      <c r="P5">
        <f>SUMIFS('Combined Fuel Prices'!U:U,'Combined Fuel Prices'!$C:$C, "heavy fuel oil",'Combined Fuel Prices'!$AL:$AL,'BFPaT-pretax-electricity'!$A5) * (1-SUMIFS('Tax Percentages'!P:P,'Tax Percentages'!$A:$A,"heavy fuel oil"))</f>
        <v>2.490278549490794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6014671248178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215924878458438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9766231942267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3178524019185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7912508299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980780925236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2255650414623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386198198783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8540919496718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7702007913572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5011553169390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5168819126748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623414379374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72049764531777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40837278767013E-5</v>
      </c>
      <c r="AF5">
        <f t="shared" si="1"/>
        <v>2.6840837278767013E-5</v>
      </c>
      <c r="AG5">
        <f t="shared" si="0"/>
        <v>2.6840837278767013E-5</v>
      </c>
      <c r="AH5">
        <f t="shared" si="0"/>
        <v>2.6840837278767013E-5</v>
      </c>
      <c r="AI5">
        <f t="shared" si="0"/>
        <v>2.6840837278767013E-5</v>
      </c>
      <c r="AJ5">
        <f t="shared" si="0"/>
        <v>2.6840837278767013E-5</v>
      </c>
      <c r="AK5">
        <f t="shared" si="0"/>
        <v>2.6840837278767013E-5</v>
      </c>
      <c r="AL5">
        <f t="shared" si="0"/>
        <v>2.6840837278767013E-5</v>
      </c>
      <c r="AM5">
        <f t="shared" si="0"/>
        <v>2.6840837278767013E-5</v>
      </c>
      <c r="AN5">
        <f t="shared" si="0"/>
        <v>2.6840837278767013E-5</v>
      </c>
      <c r="AO5">
        <f t="shared" si="0"/>
        <v>2.6840837278767013E-5</v>
      </c>
      <c r="AP5">
        <f t="shared" si="0"/>
        <v>2.6840837278767013E-5</v>
      </c>
      <c r="AQ5">
        <f t="shared" si="0"/>
        <v>2.6840837278767013E-5</v>
      </c>
      <c r="AR5">
        <f t="shared" si="0"/>
        <v>2.6840837278767013E-5</v>
      </c>
      <c r="AS5">
        <f t="shared" si="0"/>
        <v>2.6840837278767013E-5</v>
      </c>
      <c r="AT5">
        <f t="shared" si="0"/>
        <v>2.6840837278767013E-5</v>
      </c>
      <c r="AU5">
        <f t="shared" si="0"/>
        <v>2.6840837278767013E-5</v>
      </c>
      <c r="AV5">
        <f t="shared" si="0"/>
        <v>2.6840837278767013E-5</v>
      </c>
      <c r="AW5">
        <f t="shared" si="0"/>
        <v>2.6840837278767013E-5</v>
      </c>
      <c r="AX5">
        <f t="shared" si="0"/>
        <v>2.6840837278767013E-5</v>
      </c>
      <c r="AY5">
        <f t="shared" si="0"/>
        <v>2.6840837278767013E-5</v>
      </c>
      <c r="AZ5">
        <f t="shared" si="0"/>
        <v>2.6840837278767013E-5</v>
      </c>
      <c r="BA5">
        <f t="shared" si="0"/>
        <v>2.6840837278767013E-5</v>
      </c>
      <c r="BB5">
        <f t="shared" si="0"/>
        <v>2.6840837278767013E-5</v>
      </c>
      <c r="BC5">
        <f t="shared" si="0"/>
        <v>2.6840837278767013E-5</v>
      </c>
      <c r="BD5">
        <f t="shared" si="0"/>
        <v>2.6840837278767013E-5</v>
      </c>
      <c r="BE5">
        <f t="shared" si="0"/>
        <v>2.6840837278767013E-5</v>
      </c>
      <c r="BF5">
        <f t="shared" si="0"/>
        <v>2.6840837278767013E-5</v>
      </c>
      <c r="BG5">
        <f t="shared" si="0"/>
        <v>2.6840837278767013E-5</v>
      </c>
      <c r="BH5">
        <f t="shared" si="0"/>
        <v>2.6840837278767013E-5</v>
      </c>
      <c r="BI5">
        <f t="shared" si="0"/>
        <v>2.6840837278767013E-5</v>
      </c>
      <c r="BJ5">
        <f t="shared" si="0"/>
        <v>2.6840837278767013E-5</v>
      </c>
      <c r="BK5">
        <f t="shared" si="0"/>
        <v>2.6840837278767013E-5</v>
      </c>
      <c r="BL5">
        <f t="shared" si="0"/>
        <v>2.6840837278767013E-5</v>
      </c>
      <c r="BM5">
        <f t="shared" si="0"/>
        <v>2.6840837278767013E-5</v>
      </c>
      <c r="BN5">
        <f t="shared" si="0"/>
        <v>2.6840837278767013E-5</v>
      </c>
      <c r="BO5">
        <f t="shared" si="0"/>
        <v>2.6840837278767013E-5</v>
      </c>
      <c r="BP5">
        <f t="shared" si="0"/>
        <v>2.6840837278767013E-5</v>
      </c>
      <c r="BQ5">
        <f t="shared" si="0"/>
        <v>2.6840837278767013E-5</v>
      </c>
      <c r="BR5">
        <f t="shared" si="0"/>
        <v>2.6840837278767013E-5</v>
      </c>
      <c r="BS5">
        <f t="shared" si="0"/>
        <v>2.6840837278767013E-5</v>
      </c>
      <c r="BT5">
        <f t="shared" si="0"/>
        <v>2.6840837278767013E-5</v>
      </c>
      <c r="BU5">
        <f t="shared" si="0"/>
        <v>2.6840837278767013E-5</v>
      </c>
      <c r="BV5">
        <f t="shared" si="0"/>
        <v>2.6840837278767013E-5</v>
      </c>
      <c r="BW5">
        <f t="shared" si="0"/>
        <v>2.6840837278767013E-5</v>
      </c>
      <c r="BX5">
        <f t="shared" si="0"/>
        <v>2.6840837278767013E-5</v>
      </c>
      <c r="BY5">
        <f t="shared" si="0"/>
        <v>2.6840837278767013E-5</v>
      </c>
      <c r="BZ5">
        <f t="shared" si="0"/>
        <v>2.6840837278767013E-5</v>
      </c>
      <c r="CA5">
        <f t="shared" si="0"/>
        <v>2.6840837278767013E-5</v>
      </c>
      <c r="CB5">
        <f t="shared" si="0"/>
        <v>2.6840837278767013E-5</v>
      </c>
      <c r="CC5">
        <f t="shared" si="0"/>
        <v>2.684083727876701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10990277030373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748142630960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8876084287003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52006062274170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3744215630720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008836341023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5118409230069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569931717998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2640126512510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9302024286990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11567638075450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28491781281551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47097570700938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67563046184377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83787530277845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9984879629348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618586553064638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3241508863483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4760633443690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701811446417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7270495327849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84671481302132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79185282410276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88630680430812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716787763188191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716949909812558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38668985850024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54975436133563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673828672580382E-5</v>
      </c>
      <c r="AF6">
        <f t="shared" si="1"/>
        <v>2.7673828672580382E-5</v>
      </c>
      <c r="AG6">
        <f t="shared" si="0"/>
        <v>2.7673828672580382E-5</v>
      </c>
      <c r="AH6">
        <f t="shared" si="0"/>
        <v>2.7673828672580382E-5</v>
      </c>
      <c r="AI6">
        <f t="shared" si="0"/>
        <v>2.7673828672580382E-5</v>
      </c>
      <c r="AJ6">
        <f t="shared" si="0"/>
        <v>2.7673828672580382E-5</v>
      </c>
      <c r="AK6">
        <f t="shared" si="0"/>
        <v>2.7673828672580382E-5</v>
      </c>
      <c r="AL6">
        <f t="shared" si="0"/>
        <v>2.7673828672580382E-5</v>
      </c>
      <c r="AM6">
        <f t="shared" si="0"/>
        <v>2.7673828672580382E-5</v>
      </c>
      <c r="AN6">
        <f t="shared" si="0"/>
        <v>2.7673828672580382E-5</v>
      </c>
      <c r="AO6">
        <f t="shared" si="0"/>
        <v>2.7673828672580382E-5</v>
      </c>
      <c r="AP6">
        <f t="shared" si="0"/>
        <v>2.7673828672580382E-5</v>
      </c>
      <c r="AQ6">
        <f t="shared" si="0"/>
        <v>2.7673828672580382E-5</v>
      </c>
      <c r="AR6">
        <f t="shared" si="0"/>
        <v>2.7673828672580382E-5</v>
      </c>
      <c r="AS6">
        <f t="shared" si="0"/>
        <v>2.7673828672580382E-5</v>
      </c>
      <c r="AT6">
        <f t="shared" si="0"/>
        <v>2.7673828672580382E-5</v>
      </c>
      <c r="AU6">
        <f t="shared" si="0"/>
        <v>2.7673828672580382E-5</v>
      </c>
      <c r="AV6">
        <f t="shared" si="0"/>
        <v>2.7673828672580382E-5</v>
      </c>
      <c r="AW6">
        <f t="shared" si="0"/>
        <v>2.7673828672580382E-5</v>
      </c>
      <c r="AX6">
        <f t="shared" si="0"/>
        <v>2.7673828672580382E-5</v>
      </c>
      <c r="AY6">
        <f t="shared" si="0"/>
        <v>2.7673828672580382E-5</v>
      </c>
      <c r="AZ6">
        <f t="shared" si="0"/>
        <v>2.7673828672580382E-5</v>
      </c>
      <c r="BA6">
        <f t="shared" si="0"/>
        <v>2.7673828672580382E-5</v>
      </c>
      <c r="BB6">
        <f t="shared" si="0"/>
        <v>2.7673828672580382E-5</v>
      </c>
      <c r="BC6">
        <f t="shared" si="0"/>
        <v>2.7673828672580382E-5</v>
      </c>
      <c r="BD6">
        <f t="shared" si="0"/>
        <v>2.7673828672580382E-5</v>
      </c>
      <c r="BE6">
        <f t="shared" si="0"/>
        <v>2.7673828672580382E-5</v>
      </c>
      <c r="BF6">
        <f t="shared" si="0"/>
        <v>2.7673828672580382E-5</v>
      </c>
      <c r="BG6">
        <f t="shared" si="0"/>
        <v>2.7673828672580382E-5</v>
      </c>
      <c r="BH6">
        <f t="shared" si="0"/>
        <v>2.7673828672580382E-5</v>
      </c>
      <c r="BI6">
        <f t="shared" si="0"/>
        <v>2.7673828672580382E-5</v>
      </c>
      <c r="BJ6">
        <f t="shared" si="0"/>
        <v>2.7673828672580382E-5</v>
      </c>
      <c r="BK6">
        <f t="shared" si="0"/>
        <v>2.7673828672580382E-5</v>
      </c>
      <c r="BL6">
        <f t="shared" si="0"/>
        <v>2.7673828672580382E-5</v>
      </c>
      <c r="BM6">
        <f t="shared" si="0"/>
        <v>2.7673828672580382E-5</v>
      </c>
      <c r="BN6">
        <f t="shared" si="0"/>
        <v>2.7673828672580382E-5</v>
      </c>
      <c r="BO6">
        <f t="shared" si="0"/>
        <v>2.7673828672580382E-5</v>
      </c>
      <c r="BP6">
        <f t="shared" si="0"/>
        <v>2.7673828672580382E-5</v>
      </c>
      <c r="BQ6">
        <f t="shared" si="0"/>
        <v>2.7673828672580382E-5</v>
      </c>
      <c r="BR6">
        <f t="shared" si="0"/>
        <v>2.7673828672580382E-5</v>
      </c>
      <c r="BS6">
        <f t="shared" si="0"/>
        <v>2.7673828672580382E-5</v>
      </c>
      <c r="BT6">
        <f t="shared" si="0"/>
        <v>2.7673828672580382E-5</v>
      </c>
      <c r="BU6">
        <f t="shared" si="0"/>
        <v>2.7673828672580382E-5</v>
      </c>
      <c r="BV6">
        <f t="shared" si="0"/>
        <v>2.7673828672580382E-5</v>
      </c>
      <c r="BW6">
        <f t="shared" si="0"/>
        <v>2.7673828672580382E-5</v>
      </c>
      <c r="BX6">
        <f t="shared" si="0"/>
        <v>2.7673828672580382E-5</v>
      </c>
      <c r="BY6">
        <f t="shared" si="0"/>
        <v>2.7673828672580382E-5</v>
      </c>
      <c r="BZ6">
        <f t="shared" si="0"/>
        <v>2.7673828672580382E-5</v>
      </c>
      <c r="CA6">
        <f t="shared" si="0"/>
        <v>2.7673828672580382E-5</v>
      </c>
      <c r="CB6">
        <f t="shared" si="0"/>
        <v>2.7673828672580382E-5</v>
      </c>
      <c r="CC6">
        <f t="shared" si="0"/>
        <v>2.767382867258038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45131558998677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52975123618111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6390696935980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1582780962782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28717883615709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977494538904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54235589455531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5868939970635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713146045534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87472429262034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902222102540366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1579863017257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3034490977851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461695293770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58414312725698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70663266182747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85156410536970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95592443013307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007428555742464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2412647674385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25919219780875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34517848704824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3034087984142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20703052016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5824791760171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582393083457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74186206282997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6079220813359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951393865693054E-5</v>
      </c>
      <c r="AF7">
        <f t="shared" si="1"/>
        <v>2.0951393865693054E-5</v>
      </c>
      <c r="AG7">
        <f t="shared" si="0"/>
        <v>2.0951393865693054E-5</v>
      </c>
      <c r="AH7">
        <f t="shared" si="0"/>
        <v>2.0951393865693054E-5</v>
      </c>
      <c r="AI7">
        <f t="shared" si="0"/>
        <v>2.0951393865693054E-5</v>
      </c>
      <c r="AJ7">
        <f t="shared" si="0"/>
        <v>2.0951393865693054E-5</v>
      </c>
      <c r="AK7">
        <f t="shared" si="0"/>
        <v>2.0951393865693054E-5</v>
      </c>
      <c r="AL7">
        <f t="shared" si="0"/>
        <v>2.0951393865693054E-5</v>
      </c>
      <c r="AM7">
        <f t="shared" si="0"/>
        <v>2.0951393865693054E-5</v>
      </c>
      <c r="AN7">
        <f t="shared" si="0"/>
        <v>2.0951393865693054E-5</v>
      </c>
      <c r="AO7">
        <f t="shared" si="0"/>
        <v>2.0951393865693054E-5</v>
      </c>
      <c r="AP7">
        <f t="shared" si="0"/>
        <v>2.0951393865693054E-5</v>
      </c>
      <c r="AQ7">
        <f t="shared" si="0"/>
        <v>2.0951393865693054E-5</v>
      </c>
      <c r="AR7">
        <f t="shared" si="0"/>
        <v>2.0951393865693054E-5</v>
      </c>
      <c r="AS7">
        <f t="shared" si="0"/>
        <v>2.0951393865693054E-5</v>
      </c>
      <c r="AT7">
        <f t="shared" si="0"/>
        <v>2.0951393865693054E-5</v>
      </c>
      <c r="AU7">
        <f t="shared" si="0"/>
        <v>2.0951393865693054E-5</v>
      </c>
      <c r="AV7">
        <f t="shared" si="0"/>
        <v>2.0951393865693054E-5</v>
      </c>
      <c r="AW7">
        <f t="shared" si="0"/>
        <v>2.0951393865693054E-5</v>
      </c>
      <c r="AX7">
        <f t="shared" si="0"/>
        <v>2.0951393865693054E-5</v>
      </c>
      <c r="AY7">
        <f t="shared" si="0"/>
        <v>2.0951393865693054E-5</v>
      </c>
      <c r="AZ7">
        <f t="shared" si="0"/>
        <v>2.0951393865693054E-5</v>
      </c>
      <c r="BA7">
        <f t="shared" si="0"/>
        <v>2.0951393865693054E-5</v>
      </c>
      <c r="BB7">
        <f t="shared" si="0"/>
        <v>2.0951393865693054E-5</v>
      </c>
      <c r="BC7">
        <f t="shared" si="0"/>
        <v>2.0951393865693054E-5</v>
      </c>
      <c r="BD7">
        <f t="shared" si="0"/>
        <v>2.0951393865693054E-5</v>
      </c>
      <c r="BE7">
        <f t="shared" si="0"/>
        <v>2.0951393865693054E-5</v>
      </c>
      <c r="BF7">
        <f t="shared" ref="AG7:CC9" si="2">BE7</f>
        <v>2.0951393865693054E-5</v>
      </c>
      <c r="BG7">
        <f t="shared" si="2"/>
        <v>2.0951393865693054E-5</v>
      </c>
      <c r="BH7">
        <f t="shared" si="2"/>
        <v>2.0951393865693054E-5</v>
      </c>
      <c r="BI7">
        <f t="shared" si="2"/>
        <v>2.0951393865693054E-5</v>
      </c>
      <c r="BJ7">
        <f t="shared" si="2"/>
        <v>2.0951393865693054E-5</v>
      </c>
      <c r="BK7">
        <f t="shared" si="2"/>
        <v>2.0951393865693054E-5</v>
      </c>
      <c r="BL7">
        <f t="shared" si="2"/>
        <v>2.0951393865693054E-5</v>
      </c>
      <c r="BM7">
        <f t="shared" si="2"/>
        <v>2.0951393865693054E-5</v>
      </c>
      <c r="BN7">
        <f t="shared" si="2"/>
        <v>2.0951393865693054E-5</v>
      </c>
      <c r="BO7">
        <f t="shared" si="2"/>
        <v>2.0951393865693054E-5</v>
      </c>
      <c r="BP7">
        <f t="shared" si="2"/>
        <v>2.0951393865693054E-5</v>
      </c>
      <c r="BQ7">
        <f t="shared" si="2"/>
        <v>2.0951393865693054E-5</v>
      </c>
      <c r="BR7">
        <f t="shared" si="2"/>
        <v>2.0951393865693054E-5</v>
      </c>
      <c r="BS7">
        <f t="shared" si="2"/>
        <v>2.0951393865693054E-5</v>
      </c>
      <c r="BT7">
        <f t="shared" si="2"/>
        <v>2.0951393865693054E-5</v>
      </c>
      <c r="BU7">
        <f t="shared" si="2"/>
        <v>2.0951393865693054E-5</v>
      </c>
      <c r="BV7">
        <f t="shared" si="2"/>
        <v>2.0951393865693054E-5</v>
      </c>
      <c r="BW7">
        <f t="shared" si="2"/>
        <v>2.0951393865693054E-5</v>
      </c>
      <c r="BX7">
        <f t="shared" si="2"/>
        <v>2.0951393865693054E-5</v>
      </c>
      <c r="BY7">
        <f t="shared" si="2"/>
        <v>2.0951393865693054E-5</v>
      </c>
      <c r="BZ7">
        <f t="shared" si="2"/>
        <v>2.0951393865693054E-5</v>
      </c>
      <c r="CA7">
        <f t="shared" si="2"/>
        <v>2.0951393865693054E-5</v>
      </c>
      <c r="CB7">
        <f t="shared" si="2"/>
        <v>2.0951393865693054E-5</v>
      </c>
      <c r="CC7">
        <f t="shared" si="2"/>
        <v>2.0951393865693054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45131558998677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52975123618111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6390696935980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1582780962782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28717883615709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977494538904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54235589455531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5868939970635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713146045534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87472429262034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902222102540366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1579863017257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3034490977851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461695293770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58414312725698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70663266182747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85156410536970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95592443013307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007428555742464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2412647674385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25919219780875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34517848704824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3034087984142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20703052016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5824791760171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582393083457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74186206282997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6079220813359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951393865693054E-5</v>
      </c>
      <c r="AF8">
        <f t="shared" si="1"/>
        <v>2.0951393865693054E-5</v>
      </c>
      <c r="AG8">
        <f t="shared" si="2"/>
        <v>2.0951393865693054E-5</v>
      </c>
      <c r="AH8">
        <f t="shared" si="2"/>
        <v>2.0951393865693054E-5</v>
      </c>
      <c r="AI8">
        <f t="shared" si="2"/>
        <v>2.0951393865693054E-5</v>
      </c>
      <c r="AJ8">
        <f t="shared" si="2"/>
        <v>2.0951393865693054E-5</v>
      </c>
      <c r="AK8">
        <f t="shared" si="2"/>
        <v>2.0951393865693054E-5</v>
      </c>
      <c r="AL8">
        <f t="shared" si="2"/>
        <v>2.0951393865693054E-5</v>
      </c>
      <c r="AM8">
        <f t="shared" si="2"/>
        <v>2.0951393865693054E-5</v>
      </c>
      <c r="AN8">
        <f t="shared" si="2"/>
        <v>2.0951393865693054E-5</v>
      </c>
      <c r="AO8">
        <f t="shared" si="2"/>
        <v>2.0951393865693054E-5</v>
      </c>
      <c r="AP8">
        <f t="shared" si="2"/>
        <v>2.0951393865693054E-5</v>
      </c>
      <c r="AQ8">
        <f t="shared" si="2"/>
        <v>2.0951393865693054E-5</v>
      </c>
      <c r="AR8">
        <f t="shared" si="2"/>
        <v>2.0951393865693054E-5</v>
      </c>
      <c r="AS8">
        <f t="shared" si="2"/>
        <v>2.0951393865693054E-5</v>
      </c>
      <c r="AT8">
        <f t="shared" si="2"/>
        <v>2.0951393865693054E-5</v>
      </c>
      <c r="AU8">
        <f t="shared" si="2"/>
        <v>2.0951393865693054E-5</v>
      </c>
      <c r="AV8">
        <f t="shared" si="2"/>
        <v>2.0951393865693054E-5</v>
      </c>
      <c r="AW8">
        <f t="shared" si="2"/>
        <v>2.0951393865693054E-5</v>
      </c>
      <c r="AX8">
        <f t="shared" si="2"/>
        <v>2.0951393865693054E-5</v>
      </c>
      <c r="AY8">
        <f t="shared" si="2"/>
        <v>2.0951393865693054E-5</v>
      </c>
      <c r="AZ8">
        <f t="shared" si="2"/>
        <v>2.0951393865693054E-5</v>
      </c>
      <c r="BA8">
        <f t="shared" si="2"/>
        <v>2.0951393865693054E-5</v>
      </c>
      <c r="BB8">
        <f t="shared" si="2"/>
        <v>2.0951393865693054E-5</v>
      </c>
      <c r="BC8">
        <f t="shared" si="2"/>
        <v>2.0951393865693054E-5</v>
      </c>
      <c r="BD8">
        <f t="shared" si="2"/>
        <v>2.0951393865693054E-5</v>
      </c>
      <c r="BE8">
        <f t="shared" si="2"/>
        <v>2.0951393865693054E-5</v>
      </c>
      <c r="BF8">
        <f t="shared" si="2"/>
        <v>2.0951393865693054E-5</v>
      </c>
      <c r="BG8">
        <f t="shared" si="2"/>
        <v>2.0951393865693054E-5</v>
      </c>
      <c r="BH8">
        <f t="shared" si="2"/>
        <v>2.0951393865693054E-5</v>
      </c>
      <c r="BI8">
        <f t="shared" si="2"/>
        <v>2.0951393865693054E-5</v>
      </c>
      <c r="BJ8">
        <f t="shared" si="2"/>
        <v>2.0951393865693054E-5</v>
      </c>
      <c r="BK8">
        <f t="shared" si="2"/>
        <v>2.0951393865693054E-5</v>
      </c>
      <c r="BL8">
        <f t="shared" si="2"/>
        <v>2.0951393865693054E-5</v>
      </c>
      <c r="BM8">
        <f t="shared" si="2"/>
        <v>2.0951393865693054E-5</v>
      </c>
      <c r="BN8">
        <f t="shared" si="2"/>
        <v>2.0951393865693054E-5</v>
      </c>
      <c r="BO8">
        <f t="shared" si="2"/>
        <v>2.0951393865693054E-5</v>
      </c>
      <c r="BP8">
        <f t="shared" si="2"/>
        <v>2.0951393865693054E-5</v>
      </c>
      <c r="BQ8">
        <f t="shared" si="2"/>
        <v>2.0951393865693054E-5</v>
      </c>
      <c r="BR8">
        <f t="shared" si="2"/>
        <v>2.0951393865693054E-5</v>
      </c>
      <c r="BS8">
        <f t="shared" si="2"/>
        <v>2.0951393865693054E-5</v>
      </c>
      <c r="BT8">
        <f t="shared" si="2"/>
        <v>2.0951393865693054E-5</v>
      </c>
      <c r="BU8">
        <f t="shared" si="2"/>
        <v>2.0951393865693054E-5</v>
      </c>
      <c r="BV8">
        <f t="shared" si="2"/>
        <v>2.0951393865693054E-5</v>
      </c>
      <c r="BW8">
        <f t="shared" si="2"/>
        <v>2.0951393865693054E-5</v>
      </c>
      <c r="BX8">
        <f t="shared" si="2"/>
        <v>2.0951393865693054E-5</v>
      </c>
      <c r="BY8">
        <f t="shared" si="2"/>
        <v>2.0951393865693054E-5</v>
      </c>
      <c r="BZ8">
        <f t="shared" si="2"/>
        <v>2.0951393865693054E-5</v>
      </c>
      <c r="CA8">
        <f t="shared" si="2"/>
        <v>2.0951393865693054E-5</v>
      </c>
      <c r="CB8">
        <f t="shared" si="2"/>
        <v>2.0951393865693054E-5</v>
      </c>
      <c r="CC8">
        <f t="shared" si="2"/>
        <v>2.0951393865693054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45131558998677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52975123618111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6390696935980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1582780962782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28717883615709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977494538904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54235589455531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5868939970635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713146045534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87472429262034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902222102540366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1579863017257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3034490977851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461695293770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58414312725698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70663266182747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85156410536970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95592443013307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007428555742464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2412647674385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25919219780875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34517848704824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3034087984142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20703052016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5824791760171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582393083457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74186206282997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6079220813359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951393865693054E-5</v>
      </c>
      <c r="AF9">
        <f t="shared" si="1"/>
        <v>2.0951393865693054E-5</v>
      </c>
      <c r="AG9">
        <f t="shared" si="2"/>
        <v>2.0951393865693054E-5</v>
      </c>
      <c r="AH9">
        <f t="shared" si="2"/>
        <v>2.0951393865693054E-5</v>
      </c>
      <c r="AI9">
        <f t="shared" si="2"/>
        <v>2.0951393865693054E-5</v>
      </c>
      <c r="AJ9">
        <f t="shared" si="2"/>
        <v>2.0951393865693054E-5</v>
      </c>
      <c r="AK9">
        <f t="shared" si="2"/>
        <v>2.0951393865693054E-5</v>
      </c>
      <c r="AL9">
        <f t="shared" si="2"/>
        <v>2.0951393865693054E-5</v>
      </c>
      <c r="AM9">
        <f t="shared" si="2"/>
        <v>2.0951393865693054E-5</v>
      </c>
      <c r="AN9">
        <f t="shared" si="2"/>
        <v>2.0951393865693054E-5</v>
      </c>
      <c r="AO9">
        <f t="shared" si="2"/>
        <v>2.0951393865693054E-5</v>
      </c>
      <c r="AP9">
        <f t="shared" si="2"/>
        <v>2.0951393865693054E-5</v>
      </c>
      <c r="AQ9">
        <f t="shared" si="2"/>
        <v>2.0951393865693054E-5</v>
      </c>
      <c r="AR9">
        <f t="shared" si="2"/>
        <v>2.0951393865693054E-5</v>
      </c>
      <c r="AS9">
        <f t="shared" si="2"/>
        <v>2.0951393865693054E-5</v>
      </c>
      <c r="AT9">
        <f t="shared" si="2"/>
        <v>2.0951393865693054E-5</v>
      </c>
      <c r="AU9">
        <f t="shared" si="2"/>
        <v>2.0951393865693054E-5</v>
      </c>
      <c r="AV9">
        <f t="shared" si="2"/>
        <v>2.0951393865693054E-5</v>
      </c>
      <c r="AW9">
        <f t="shared" si="2"/>
        <v>2.0951393865693054E-5</v>
      </c>
      <c r="AX9">
        <f t="shared" si="2"/>
        <v>2.0951393865693054E-5</v>
      </c>
      <c r="AY9">
        <f t="shared" si="2"/>
        <v>2.0951393865693054E-5</v>
      </c>
      <c r="AZ9">
        <f t="shared" si="2"/>
        <v>2.0951393865693054E-5</v>
      </c>
      <c r="BA9">
        <f t="shared" si="2"/>
        <v>2.0951393865693054E-5</v>
      </c>
      <c r="BB9">
        <f t="shared" si="2"/>
        <v>2.0951393865693054E-5</v>
      </c>
      <c r="BC9">
        <f t="shared" si="2"/>
        <v>2.0951393865693054E-5</v>
      </c>
      <c r="BD9">
        <f t="shared" si="2"/>
        <v>2.0951393865693054E-5</v>
      </c>
      <c r="BE9">
        <f t="shared" si="2"/>
        <v>2.0951393865693054E-5</v>
      </c>
      <c r="BF9">
        <f t="shared" si="2"/>
        <v>2.0951393865693054E-5</v>
      </c>
      <c r="BG9">
        <f t="shared" si="2"/>
        <v>2.0951393865693054E-5</v>
      </c>
      <c r="BH9">
        <f t="shared" si="2"/>
        <v>2.0951393865693054E-5</v>
      </c>
      <c r="BI9">
        <f t="shared" si="2"/>
        <v>2.0951393865693054E-5</v>
      </c>
      <c r="BJ9">
        <f t="shared" si="2"/>
        <v>2.0951393865693054E-5</v>
      </c>
      <c r="BK9">
        <f t="shared" si="2"/>
        <v>2.0951393865693054E-5</v>
      </c>
      <c r="BL9">
        <f t="shared" si="2"/>
        <v>2.0951393865693054E-5</v>
      </c>
      <c r="BM9">
        <f t="shared" si="2"/>
        <v>2.0951393865693054E-5</v>
      </c>
      <c r="BN9">
        <f t="shared" si="2"/>
        <v>2.0951393865693054E-5</v>
      </c>
      <c r="BO9">
        <f t="shared" si="2"/>
        <v>2.0951393865693054E-5</v>
      </c>
      <c r="BP9">
        <f t="shared" si="2"/>
        <v>2.0951393865693054E-5</v>
      </c>
      <c r="BQ9">
        <f t="shared" si="2"/>
        <v>2.0951393865693054E-5</v>
      </c>
      <c r="BR9">
        <f t="shared" si="2"/>
        <v>2.0951393865693054E-5</v>
      </c>
      <c r="BS9">
        <f t="shared" si="2"/>
        <v>2.0951393865693054E-5</v>
      </c>
      <c r="BT9">
        <f t="shared" si="2"/>
        <v>2.0951393865693054E-5</v>
      </c>
      <c r="BU9">
        <f t="shared" si="2"/>
        <v>2.0951393865693054E-5</v>
      </c>
      <c r="BV9">
        <f t="shared" si="2"/>
        <v>2.0951393865693054E-5</v>
      </c>
      <c r="BW9">
        <f t="shared" si="2"/>
        <v>2.0951393865693054E-5</v>
      </c>
      <c r="BX9">
        <f t="shared" si="2"/>
        <v>2.0951393865693054E-5</v>
      </c>
      <c r="BY9">
        <f t="shared" si="2"/>
        <v>2.0951393865693054E-5</v>
      </c>
      <c r="BZ9">
        <f t="shared" si="2"/>
        <v>2.0951393865693054E-5</v>
      </c>
      <c r="CA9">
        <f t="shared" si="2"/>
        <v>2.0951393865693054E-5</v>
      </c>
      <c r="CB9">
        <f t="shared" si="2"/>
        <v>2.0951393865693054E-5</v>
      </c>
      <c r="CC9">
        <f t="shared" si="2"/>
        <v>2.095139386569305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19939263475661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00698218225786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49945976024750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88285709749269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26554154919726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46725368238507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04019925887676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97301295748848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0805730889559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33748614514038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66268254894750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07055227917557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51940563379932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88196482589331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0885829805115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2133953310857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364695318356996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6563287207902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6525542204039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9022606164845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0934724684437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1714814032510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16618193079418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12209000873432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16785278667248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1627186491977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19310527379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27110059278235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2589834837091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223141777257917E-5</v>
      </c>
      <c r="AF2">
        <f>AE2</f>
        <v>2.2223141777257917E-5</v>
      </c>
      <c r="AG2">
        <f t="shared" ref="AG2:CC7" si="0">AF2</f>
        <v>2.2223141777257917E-5</v>
      </c>
      <c r="AH2">
        <f t="shared" si="0"/>
        <v>2.2223141777257917E-5</v>
      </c>
      <c r="AI2">
        <f t="shared" si="0"/>
        <v>2.2223141777257917E-5</v>
      </c>
      <c r="AJ2">
        <f t="shared" si="0"/>
        <v>2.2223141777257917E-5</v>
      </c>
      <c r="AK2">
        <f t="shared" si="0"/>
        <v>2.2223141777257917E-5</v>
      </c>
      <c r="AL2">
        <f t="shared" si="0"/>
        <v>2.2223141777257917E-5</v>
      </c>
      <c r="AM2">
        <f t="shared" si="0"/>
        <v>2.2223141777257917E-5</v>
      </c>
      <c r="AN2">
        <f t="shared" si="0"/>
        <v>2.2223141777257917E-5</v>
      </c>
      <c r="AO2">
        <f t="shared" si="0"/>
        <v>2.2223141777257917E-5</v>
      </c>
      <c r="AP2">
        <f t="shared" si="0"/>
        <v>2.2223141777257917E-5</v>
      </c>
      <c r="AQ2">
        <f t="shared" si="0"/>
        <v>2.2223141777257917E-5</v>
      </c>
      <c r="AR2">
        <f t="shared" si="0"/>
        <v>2.2223141777257917E-5</v>
      </c>
      <c r="AS2">
        <f t="shared" si="0"/>
        <v>2.2223141777257917E-5</v>
      </c>
      <c r="AT2">
        <f t="shared" si="0"/>
        <v>2.2223141777257917E-5</v>
      </c>
      <c r="AU2">
        <f t="shared" si="0"/>
        <v>2.2223141777257917E-5</v>
      </c>
      <c r="AV2">
        <f t="shared" si="0"/>
        <v>2.2223141777257917E-5</v>
      </c>
      <c r="AW2">
        <f t="shared" si="0"/>
        <v>2.2223141777257917E-5</v>
      </c>
      <c r="AX2">
        <f t="shared" si="0"/>
        <v>2.2223141777257917E-5</v>
      </c>
      <c r="AY2">
        <f t="shared" si="0"/>
        <v>2.2223141777257917E-5</v>
      </c>
      <c r="AZ2">
        <f t="shared" si="0"/>
        <v>2.2223141777257917E-5</v>
      </c>
      <c r="BA2">
        <f t="shared" si="0"/>
        <v>2.2223141777257917E-5</v>
      </c>
      <c r="BB2">
        <f t="shared" si="0"/>
        <v>2.2223141777257917E-5</v>
      </c>
      <c r="BC2">
        <f t="shared" si="0"/>
        <v>2.2223141777257917E-5</v>
      </c>
      <c r="BD2">
        <f t="shared" si="0"/>
        <v>2.2223141777257917E-5</v>
      </c>
      <c r="BE2">
        <f t="shared" si="0"/>
        <v>2.2223141777257917E-5</v>
      </c>
      <c r="BF2">
        <f t="shared" si="0"/>
        <v>2.2223141777257917E-5</v>
      </c>
      <c r="BG2">
        <f t="shared" si="0"/>
        <v>2.2223141777257917E-5</v>
      </c>
      <c r="BH2">
        <f t="shared" si="0"/>
        <v>2.2223141777257917E-5</v>
      </c>
      <c r="BI2">
        <f t="shared" si="0"/>
        <v>2.2223141777257917E-5</v>
      </c>
      <c r="BJ2">
        <f t="shared" si="0"/>
        <v>2.2223141777257917E-5</v>
      </c>
      <c r="BK2">
        <f t="shared" si="0"/>
        <v>2.2223141777257917E-5</v>
      </c>
      <c r="BL2">
        <f t="shared" si="0"/>
        <v>2.2223141777257917E-5</v>
      </c>
      <c r="BM2">
        <f t="shared" si="0"/>
        <v>2.2223141777257917E-5</v>
      </c>
      <c r="BN2">
        <f t="shared" si="0"/>
        <v>2.2223141777257917E-5</v>
      </c>
      <c r="BO2">
        <f t="shared" si="0"/>
        <v>2.2223141777257917E-5</v>
      </c>
      <c r="BP2">
        <f t="shared" si="0"/>
        <v>2.2223141777257917E-5</v>
      </c>
      <c r="BQ2">
        <f t="shared" si="0"/>
        <v>2.2223141777257917E-5</v>
      </c>
      <c r="BR2">
        <f t="shared" si="0"/>
        <v>2.2223141777257917E-5</v>
      </c>
      <c r="BS2">
        <f t="shared" si="0"/>
        <v>2.2223141777257917E-5</v>
      </c>
      <c r="BT2">
        <f t="shared" si="0"/>
        <v>2.2223141777257917E-5</v>
      </c>
      <c r="BU2">
        <f t="shared" si="0"/>
        <v>2.2223141777257917E-5</v>
      </c>
      <c r="BV2">
        <f t="shared" si="0"/>
        <v>2.2223141777257917E-5</v>
      </c>
      <c r="BW2">
        <f t="shared" si="0"/>
        <v>2.2223141777257917E-5</v>
      </c>
      <c r="BX2">
        <f t="shared" si="0"/>
        <v>2.2223141777257917E-5</v>
      </c>
      <c r="BY2">
        <f t="shared" si="0"/>
        <v>2.2223141777257917E-5</v>
      </c>
      <c r="BZ2">
        <f t="shared" si="0"/>
        <v>2.2223141777257917E-5</v>
      </c>
      <c r="CA2">
        <f t="shared" si="0"/>
        <v>2.2223141777257917E-5</v>
      </c>
      <c r="CB2">
        <f t="shared" si="0"/>
        <v>2.2223141777257917E-5</v>
      </c>
      <c r="CC2">
        <f t="shared" si="0"/>
        <v>2.222314177725791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2333419100541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225474101418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8448630922083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633710303680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4965530296875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558633558981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5533351585233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70916957673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6913131304603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9414048879578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2145723155916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4229569550963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3752316868168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284439438358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3477008219458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2223724026404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968711911687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831582695128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0482856558366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1132176898795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3806199360833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840807464269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7404070214237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0655866229278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0578548203356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2261546945052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76540353604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7554119164116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45270942369588E-5</v>
      </c>
      <c r="AF3">
        <f t="shared" ref="AF3:AU9" si="1">AE3</f>
        <v>2.1645270942369588E-5</v>
      </c>
      <c r="AG3">
        <f t="shared" si="1"/>
        <v>2.1645270942369588E-5</v>
      </c>
      <c r="AH3">
        <f t="shared" si="1"/>
        <v>2.1645270942369588E-5</v>
      </c>
      <c r="AI3">
        <f t="shared" si="1"/>
        <v>2.1645270942369588E-5</v>
      </c>
      <c r="AJ3">
        <f t="shared" si="1"/>
        <v>2.1645270942369588E-5</v>
      </c>
      <c r="AK3">
        <f t="shared" si="1"/>
        <v>2.1645270942369588E-5</v>
      </c>
      <c r="AL3">
        <f t="shared" si="1"/>
        <v>2.1645270942369588E-5</v>
      </c>
      <c r="AM3">
        <f t="shared" si="1"/>
        <v>2.1645270942369588E-5</v>
      </c>
      <c r="AN3">
        <f t="shared" si="1"/>
        <v>2.1645270942369588E-5</v>
      </c>
      <c r="AO3">
        <f t="shared" si="1"/>
        <v>2.1645270942369588E-5</v>
      </c>
      <c r="AP3">
        <f t="shared" si="1"/>
        <v>2.1645270942369588E-5</v>
      </c>
      <c r="AQ3">
        <f t="shared" si="1"/>
        <v>2.1645270942369588E-5</v>
      </c>
      <c r="AR3">
        <f t="shared" si="1"/>
        <v>2.1645270942369588E-5</v>
      </c>
      <c r="AS3">
        <f t="shared" si="1"/>
        <v>2.1645270942369588E-5</v>
      </c>
      <c r="AT3">
        <f t="shared" si="1"/>
        <v>2.1645270942369588E-5</v>
      </c>
      <c r="AU3">
        <f t="shared" si="1"/>
        <v>2.1645270942369588E-5</v>
      </c>
      <c r="AV3">
        <f t="shared" si="0"/>
        <v>2.1645270942369588E-5</v>
      </c>
      <c r="AW3">
        <f t="shared" si="0"/>
        <v>2.1645270942369588E-5</v>
      </c>
      <c r="AX3">
        <f t="shared" si="0"/>
        <v>2.1645270942369588E-5</v>
      </c>
      <c r="AY3">
        <f t="shared" si="0"/>
        <v>2.1645270942369588E-5</v>
      </c>
      <c r="AZ3">
        <f t="shared" si="0"/>
        <v>2.1645270942369588E-5</v>
      </c>
      <c r="BA3">
        <f t="shared" si="0"/>
        <v>2.1645270942369588E-5</v>
      </c>
      <c r="BB3">
        <f t="shared" si="0"/>
        <v>2.1645270942369588E-5</v>
      </c>
      <c r="BC3">
        <f t="shared" si="0"/>
        <v>2.1645270942369588E-5</v>
      </c>
      <c r="BD3">
        <f t="shared" si="0"/>
        <v>2.1645270942369588E-5</v>
      </c>
      <c r="BE3">
        <f t="shared" si="0"/>
        <v>2.1645270942369588E-5</v>
      </c>
      <c r="BF3">
        <f t="shared" si="0"/>
        <v>2.1645270942369588E-5</v>
      </c>
      <c r="BG3">
        <f t="shared" si="0"/>
        <v>2.1645270942369588E-5</v>
      </c>
      <c r="BH3">
        <f t="shared" si="0"/>
        <v>2.1645270942369588E-5</v>
      </c>
      <c r="BI3">
        <f t="shared" si="0"/>
        <v>2.1645270942369588E-5</v>
      </c>
      <c r="BJ3">
        <f t="shared" si="0"/>
        <v>2.1645270942369588E-5</v>
      </c>
      <c r="BK3">
        <f t="shared" si="0"/>
        <v>2.1645270942369588E-5</v>
      </c>
      <c r="BL3">
        <f t="shared" si="0"/>
        <v>2.1645270942369588E-5</v>
      </c>
      <c r="BM3">
        <f t="shared" si="0"/>
        <v>2.1645270942369588E-5</v>
      </c>
      <c r="BN3">
        <f t="shared" si="0"/>
        <v>2.1645270942369588E-5</v>
      </c>
      <c r="BO3">
        <f t="shared" si="0"/>
        <v>2.1645270942369588E-5</v>
      </c>
      <c r="BP3">
        <f t="shared" si="0"/>
        <v>2.1645270942369588E-5</v>
      </c>
      <c r="BQ3">
        <f t="shared" si="0"/>
        <v>2.1645270942369588E-5</v>
      </c>
      <c r="BR3">
        <f t="shared" si="0"/>
        <v>2.1645270942369588E-5</v>
      </c>
      <c r="BS3">
        <f t="shared" si="0"/>
        <v>2.1645270942369588E-5</v>
      </c>
      <c r="BT3">
        <f t="shared" si="0"/>
        <v>2.1645270942369588E-5</v>
      </c>
      <c r="BU3">
        <f t="shared" si="0"/>
        <v>2.1645270942369588E-5</v>
      </c>
      <c r="BV3">
        <f t="shared" si="0"/>
        <v>2.1645270942369588E-5</v>
      </c>
      <c r="BW3">
        <f t="shared" si="0"/>
        <v>2.1645270942369588E-5</v>
      </c>
      <c r="BX3">
        <f t="shared" si="0"/>
        <v>2.1645270942369588E-5</v>
      </c>
      <c r="BY3">
        <f t="shared" si="0"/>
        <v>2.1645270942369588E-5</v>
      </c>
      <c r="BZ3">
        <f t="shared" si="0"/>
        <v>2.1645270942369588E-5</v>
      </c>
      <c r="CA3">
        <f t="shared" si="0"/>
        <v>2.1645270942369588E-5</v>
      </c>
      <c r="CB3">
        <f t="shared" si="0"/>
        <v>2.1645270942369588E-5</v>
      </c>
      <c r="CC3">
        <f t="shared" si="0"/>
        <v>2.164527094236958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19730188020813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12193429089403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01618334835579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25296848368536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28863842979763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3000092745366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50212706426877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04548109770034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87220188398275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951247020875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2095640823191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62551906195455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15423668360504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6831594665315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1070196604069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42459430386889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7075527357411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0723414939265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2496748946153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53844189256547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82133227094128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02243135368575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12477780759982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14897282715497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2015821830440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22085933669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25282146192410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32420657732156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3452250998520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328864238680333E-5</v>
      </c>
      <c r="AF4">
        <f t="shared" si="1"/>
        <v>2.9328864238680333E-5</v>
      </c>
      <c r="AG4">
        <f t="shared" si="0"/>
        <v>2.9328864238680333E-5</v>
      </c>
      <c r="AH4">
        <f t="shared" si="0"/>
        <v>2.9328864238680333E-5</v>
      </c>
      <c r="AI4">
        <f t="shared" si="0"/>
        <v>2.9328864238680333E-5</v>
      </c>
      <c r="AJ4">
        <f t="shared" si="0"/>
        <v>2.9328864238680333E-5</v>
      </c>
      <c r="AK4">
        <f t="shared" si="0"/>
        <v>2.9328864238680333E-5</v>
      </c>
      <c r="AL4">
        <f t="shared" si="0"/>
        <v>2.9328864238680333E-5</v>
      </c>
      <c r="AM4">
        <f t="shared" si="0"/>
        <v>2.9328864238680333E-5</v>
      </c>
      <c r="AN4">
        <f t="shared" si="0"/>
        <v>2.9328864238680333E-5</v>
      </c>
      <c r="AO4">
        <f t="shared" si="0"/>
        <v>2.9328864238680333E-5</v>
      </c>
      <c r="AP4">
        <f t="shared" si="0"/>
        <v>2.9328864238680333E-5</v>
      </c>
      <c r="AQ4">
        <f t="shared" si="0"/>
        <v>2.9328864238680333E-5</v>
      </c>
      <c r="AR4">
        <f t="shared" si="0"/>
        <v>2.9328864238680333E-5</v>
      </c>
      <c r="AS4">
        <f t="shared" si="0"/>
        <v>2.9328864238680333E-5</v>
      </c>
      <c r="AT4">
        <f t="shared" si="0"/>
        <v>2.9328864238680333E-5</v>
      </c>
      <c r="AU4">
        <f t="shared" si="0"/>
        <v>2.9328864238680333E-5</v>
      </c>
      <c r="AV4">
        <f t="shared" si="0"/>
        <v>2.9328864238680333E-5</v>
      </c>
      <c r="AW4">
        <f t="shared" si="0"/>
        <v>2.9328864238680333E-5</v>
      </c>
      <c r="AX4">
        <f t="shared" si="0"/>
        <v>2.9328864238680333E-5</v>
      </c>
      <c r="AY4">
        <f t="shared" si="0"/>
        <v>2.9328864238680333E-5</v>
      </c>
      <c r="AZ4">
        <f t="shared" si="0"/>
        <v>2.9328864238680333E-5</v>
      </c>
      <c r="BA4">
        <f t="shared" si="0"/>
        <v>2.9328864238680333E-5</v>
      </c>
      <c r="BB4">
        <f t="shared" si="0"/>
        <v>2.9328864238680333E-5</v>
      </c>
      <c r="BC4">
        <f t="shared" si="0"/>
        <v>2.9328864238680333E-5</v>
      </c>
      <c r="BD4">
        <f t="shared" si="0"/>
        <v>2.9328864238680333E-5</v>
      </c>
      <c r="BE4">
        <f t="shared" si="0"/>
        <v>2.9328864238680333E-5</v>
      </c>
      <c r="BF4">
        <f t="shared" si="0"/>
        <v>2.9328864238680333E-5</v>
      </c>
      <c r="BG4">
        <f t="shared" si="0"/>
        <v>2.9328864238680333E-5</v>
      </c>
      <c r="BH4">
        <f t="shared" si="0"/>
        <v>2.9328864238680333E-5</v>
      </c>
      <c r="BI4">
        <f t="shared" si="0"/>
        <v>2.9328864238680333E-5</v>
      </c>
      <c r="BJ4">
        <f t="shared" si="0"/>
        <v>2.9328864238680333E-5</v>
      </c>
      <c r="BK4">
        <f t="shared" si="0"/>
        <v>2.9328864238680333E-5</v>
      </c>
      <c r="BL4">
        <f t="shared" si="0"/>
        <v>2.9328864238680333E-5</v>
      </c>
      <c r="BM4">
        <f t="shared" si="0"/>
        <v>2.9328864238680333E-5</v>
      </c>
      <c r="BN4">
        <f t="shared" si="0"/>
        <v>2.9328864238680333E-5</v>
      </c>
      <c r="BO4">
        <f t="shared" si="0"/>
        <v>2.9328864238680333E-5</v>
      </c>
      <c r="BP4">
        <f t="shared" si="0"/>
        <v>2.9328864238680333E-5</v>
      </c>
      <c r="BQ4">
        <f t="shared" si="0"/>
        <v>2.9328864238680333E-5</v>
      </c>
      <c r="BR4">
        <f t="shared" si="0"/>
        <v>2.9328864238680333E-5</v>
      </c>
      <c r="BS4">
        <f t="shared" si="0"/>
        <v>2.9328864238680333E-5</v>
      </c>
      <c r="BT4">
        <f t="shared" si="0"/>
        <v>2.9328864238680333E-5</v>
      </c>
      <c r="BU4">
        <f t="shared" si="0"/>
        <v>2.9328864238680333E-5</v>
      </c>
      <c r="BV4">
        <f t="shared" si="0"/>
        <v>2.9328864238680333E-5</v>
      </c>
      <c r="BW4">
        <f t="shared" si="0"/>
        <v>2.9328864238680333E-5</v>
      </c>
      <c r="BX4">
        <f t="shared" si="0"/>
        <v>2.9328864238680333E-5</v>
      </c>
      <c r="BY4">
        <f t="shared" si="0"/>
        <v>2.9328864238680333E-5</v>
      </c>
      <c r="BZ4">
        <f t="shared" si="0"/>
        <v>2.9328864238680333E-5</v>
      </c>
      <c r="CA4">
        <f t="shared" si="0"/>
        <v>2.9328864238680333E-5</v>
      </c>
      <c r="CB4">
        <f t="shared" si="0"/>
        <v>2.9328864238680333E-5</v>
      </c>
      <c r="CC4">
        <f t="shared" si="0"/>
        <v>2.932886423868033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2038921207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9757584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72819773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651265998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401816192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29854049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276214593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542719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54418111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353446580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34833321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94638047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47052379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40167961079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603480454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37899886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012170577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3844383496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6213195409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31165643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100917685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417935211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803449308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522650928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8444493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83323846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80272324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691528345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2289181022E-5</v>
      </c>
      <c r="AF5">
        <f t="shared" si="1"/>
        <v>1.9519972289181022E-5</v>
      </c>
      <c r="AG5">
        <f t="shared" si="0"/>
        <v>1.9519972289181022E-5</v>
      </c>
      <c r="AH5">
        <f t="shared" si="0"/>
        <v>1.9519972289181022E-5</v>
      </c>
      <c r="AI5">
        <f t="shared" si="0"/>
        <v>1.9519972289181022E-5</v>
      </c>
      <c r="AJ5">
        <f t="shared" si="0"/>
        <v>1.9519972289181022E-5</v>
      </c>
      <c r="AK5">
        <f t="shared" si="0"/>
        <v>1.9519972289181022E-5</v>
      </c>
      <c r="AL5">
        <f t="shared" si="0"/>
        <v>1.9519972289181022E-5</v>
      </c>
      <c r="AM5">
        <f t="shared" si="0"/>
        <v>1.9519972289181022E-5</v>
      </c>
      <c r="AN5">
        <f t="shared" si="0"/>
        <v>1.9519972289181022E-5</v>
      </c>
      <c r="AO5">
        <f t="shared" si="0"/>
        <v>1.9519972289181022E-5</v>
      </c>
      <c r="AP5">
        <f t="shared" si="0"/>
        <v>1.9519972289181022E-5</v>
      </c>
      <c r="AQ5">
        <f t="shared" si="0"/>
        <v>1.9519972289181022E-5</v>
      </c>
      <c r="AR5">
        <f t="shared" si="0"/>
        <v>1.9519972289181022E-5</v>
      </c>
      <c r="AS5">
        <f t="shared" si="0"/>
        <v>1.9519972289181022E-5</v>
      </c>
      <c r="AT5">
        <f t="shared" si="0"/>
        <v>1.9519972289181022E-5</v>
      </c>
      <c r="AU5">
        <f t="shared" si="0"/>
        <v>1.9519972289181022E-5</v>
      </c>
      <c r="AV5">
        <f t="shared" si="0"/>
        <v>1.9519972289181022E-5</v>
      </c>
      <c r="AW5">
        <f t="shared" si="0"/>
        <v>1.9519972289181022E-5</v>
      </c>
      <c r="AX5">
        <f t="shared" si="0"/>
        <v>1.9519972289181022E-5</v>
      </c>
      <c r="AY5">
        <f t="shared" si="0"/>
        <v>1.9519972289181022E-5</v>
      </c>
      <c r="AZ5">
        <f t="shared" si="0"/>
        <v>1.9519972289181022E-5</v>
      </c>
      <c r="BA5">
        <f t="shared" si="0"/>
        <v>1.9519972289181022E-5</v>
      </c>
      <c r="BB5">
        <f t="shared" si="0"/>
        <v>1.9519972289181022E-5</v>
      </c>
      <c r="BC5">
        <f t="shared" si="0"/>
        <v>1.9519972289181022E-5</v>
      </c>
      <c r="BD5">
        <f t="shared" si="0"/>
        <v>1.9519972289181022E-5</v>
      </c>
      <c r="BE5">
        <f t="shared" si="0"/>
        <v>1.9519972289181022E-5</v>
      </c>
      <c r="BF5">
        <f t="shared" si="0"/>
        <v>1.9519972289181022E-5</v>
      </c>
      <c r="BG5">
        <f t="shared" si="0"/>
        <v>1.9519972289181022E-5</v>
      </c>
      <c r="BH5">
        <f t="shared" si="0"/>
        <v>1.9519972289181022E-5</v>
      </c>
      <c r="BI5">
        <f t="shared" si="0"/>
        <v>1.9519972289181022E-5</v>
      </c>
      <c r="BJ5">
        <f t="shared" si="0"/>
        <v>1.9519972289181022E-5</v>
      </c>
      <c r="BK5">
        <f t="shared" si="0"/>
        <v>1.9519972289181022E-5</v>
      </c>
      <c r="BL5">
        <f t="shared" si="0"/>
        <v>1.9519972289181022E-5</v>
      </c>
      <c r="BM5">
        <f t="shared" si="0"/>
        <v>1.9519972289181022E-5</v>
      </c>
      <c r="BN5">
        <f t="shared" si="0"/>
        <v>1.9519972289181022E-5</v>
      </c>
      <c r="BO5">
        <f t="shared" si="0"/>
        <v>1.9519972289181022E-5</v>
      </c>
      <c r="BP5">
        <f t="shared" si="0"/>
        <v>1.9519972289181022E-5</v>
      </c>
      <c r="BQ5">
        <f t="shared" si="0"/>
        <v>1.9519972289181022E-5</v>
      </c>
      <c r="BR5">
        <f t="shared" si="0"/>
        <v>1.9519972289181022E-5</v>
      </c>
      <c r="BS5">
        <f t="shared" si="0"/>
        <v>1.9519972289181022E-5</v>
      </c>
      <c r="BT5">
        <f t="shared" si="0"/>
        <v>1.9519972289181022E-5</v>
      </c>
      <c r="BU5">
        <f t="shared" si="0"/>
        <v>1.9519972289181022E-5</v>
      </c>
      <c r="BV5">
        <f t="shared" si="0"/>
        <v>1.9519972289181022E-5</v>
      </c>
      <c r="BW5">
        <f t="shared" si="0"/>
        <v>1.9519972289181022E-5</v>
      </c>
      <c r="BX5">
        <f t="shared" si="0"/>
        <v>1.9519972289181022E-5</v>
      </c>
      <c r="BY5">
        <f t="shared" si="0"/>
        <v>1.9519972289181022E-5</v>
      </c>
      <c r="BZ5">
        <f t="shared" si="0"/>
        <v>1.9519972289181022E-5</v>
      </c>
      <c r="CA5">
        <f t="shared" si="0"/>
        <v>1.9519972289181022E-5</v>
      </c>
      <c r="CB5">
        <f t="shared" si="0"/>
        <v>1.9519972289181022E-5</v>
      </c>
      <c r="CC5">
        <f t="shared" si="0"/>
        <v>1.951997228918102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2333419100541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225474101418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8448630922083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633710303680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4965530296875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558633558981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5533351585233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70916957673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6913131304603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9414048879578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2145723155916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4229569550963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3752316868168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284439438358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3477008219458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2223724026404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968711911687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831582695128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0482856558366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1132176898795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3806199360833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840807464269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7404070214237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0655866229278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0578548203356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2261546945052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76540353604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7554119164116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45270942369588E-5</v>
      </c>
      <c r="AF7">
        <f t="shared" si="1"/>
        <v>2.1645270942369588E-5</v>
      </c>
      <c r="AG7">
        <f t="shared" si="0"/>
        <v>2.1645270942369588E-5</v>
      </c>
      <c r="AH7">
        <f t="shared" si="0"/>
        <v>2.1645270942369588E-5</v>
      </c>
      <c r="AI7">
        <f t="shared" si="0"/>
        <v>2.1645270942369588E-5</v>
      </c>
      <c r="AJ7">
        <f t="shared" si="0"/>
        <v>2.1645270942369588E-5</v>
      </c>
      <c r="AK7">
        <f t="shared" si="0"/>
        <v>2.1645270942369588E-5</v>
      </c>
      <c r="AL7">
        <f t="shared" si="0"/>
        <v>2.1645270942369588E-5</v>
      </c>
      <c r="AM7">
        <f t="shared" si="0"/>
        <v>2.1645270942369588E-5</v>
      </c>
      <c r="AN7">
        <f t="shared" si="0"/>
        <v>2.1645270942369588E-5</v>
      </c>
      <c r="AO7">
        <f t="shared" si="0"/>
        <v>2.1645270942369588E-5</v>
      </c>
      <c r="AP7">
        <f t="shared" si="0"/>
        <v>2.1645270942369588E-5</v>
      </c>
      <c r="AQ7">
        <f t="shared" si="0"/>
        <v>2.1645270942369588E-5</v>
      </c>
      <c r="AR7">
        <f t="shared" si="0"/>
        <v>2.1645270942369588E-5</v>
      </c>
      <c r="AS7">
        <f t="shared" si="0"/>
        <v>2.1645270942369588E-5</v>
      </c>
      <c r="AT7">
        <f t="shared" si="0"/>
        <v>2.1645270942369588E-5</v>
      </c>
      <c r="AU7">
        <f t="shared" si="0"/>
        <v>2.1645270942369588E-5</v>
      </c>
      <c r="AV7">
        <f t="shared" si="0"/>
        <v>2.1645270942369588E-5</v>
      </c>
      <c r="AW7">
        <f t="shared" si="0"/>
        <v>2.1645270942369588E-5</v>
      </c>
      <c r="AX7">
        <f t="shared" si="0"/>
        <v>2.1645270942369588E-5</v>
      </c>
      <c r="AY7">
        <f t="shared" si="0"/>
        <v>2.1645270942369588E-5</v>
      </c>
      <c r="AZ7">
        <f t="shared" si="0"/>
        <v>2.1645270942369588E-5</v>
      </c>
      <c r="BA7">
        <f t="shared" si="0"/>
        <v>2.1645270942369588E-5</v>
      </c>
      <c r="BB7">
        <f t="shared" si="0"/>
        <v>2.1645270942369588E-5</v>
      </c>
      <c r="BC7">
        <f t="shared" si="0"/>
        <v>2.1645270942369588E-5</v>
      </c>
      <c r="BD7">
        <f t="shared" si="0"/>
        <v>2.1645270942369588E-5</v>
      </c>
      <c r="BE7">
        <f t="shared" si="0"/>
        <v>2.1645270942369588E-5</v>
      </c>
      <c r="BF7">
        <f t="shared" ref="AG7:CC9" si="2">BE7</f>
        <v>2.1645270942369588E-5</v>
      </c>
      <c r="BG7">
        <f t="shared" si="2"/>
        <v>2.1645270942369588E-5</v>
      </c>
      <c r="BH7">
        <f t="shared" si="2"/>
        <v>2.1645270942369588E-5</v>
      </c>
      <c r="BI7">
        <f t="shared" si="2"/>
        <v>2.1645270942369588E-5</v>
      </c>
      <c r="BJ7">
        <f t="shared" si="2"/>
        <v>2.1645270942369588E-5</v>
      </c>
      <c r="BK7">
        <f t="shared" si="2"/>
        <v>2.1645270942369588E-5</v>
      </c>
      <c r="BL7">
        <f t="shared" si="2"/>
        <v>2.1645270942369588E-5</v>
      </c>
      <c r="BM7">
        <f t="shared" si="2"/>
        <v>2.1645270942369588E-5</v>
      </c>
      <c r="BN7">
        <f t="shared" si="2"/>
        <v>2.1645270942369588E-5</v>
      </c>
      <c r="BO7">
        <f t="shared" si="2"/>
        <v>2.1645270942369588E-5</v>
      </c>
      <c r="BP7">
        <f t="shared" si="2"/>
        <v>2.1645270942369588E-5</v>
      </c>
      <c r="BQ7">
        <f t="shared" si="2"/>
        <v>2.1645270942369588E-5</v>
      </c>
      <c r="BR7">
        <f t="shared" si="2"/>
        <v>2.1645270942369588E-5</v>
      </c>
      <c r="BS7">
        <f t="shared" si="2"/>
        <v>2.1645270942369588E-5</v>
      </c>
      <c r="BT7">
        <f t="shared" si="2"/>
        <v>2.1645270942369588E-5</v>
      </c>
      <c r="BU7">
        <f t="shared" si="2"/>
        <v>2.1645270942369588E-5</v>
      </c>
      <c r="BV7">
        <f t="shared" si="2"/>
        <v>2.1645270942369588E-5</v>
      </c>
      <c r="BW7">
        <f t="shared" si="2"/>
        <v>2.1645270942369588E-5</v>
      </c>
      <c r="BX7">
        <f t="shared" si="2"/>
        <v>2.1645270942369588E-5</v>
      </c>
      <c r="BY7">
        <f t="shared" si="2"/>
        <v>2.1645270942369588E-5</v>
      </c>
      <c r="BZ7">
        <f t="shared" si="2"/>
        <v>2.1645270942369588E-5</v>
      </c>
      <c r="CA7">
        <f t="shared" si="2"/>
        <v>2.1645270942369588E-5</v>
      </c>
      <c r="CB7">
        <f t="shared" si="2"/>
        <v>2.1645270942369588E-5</v>
      </c>
      <c r="CC7">
        <f t="shared" si="2"/>
        <v>2.164527094236958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2333419100541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225474101418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8448630922083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633710303680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4965530296875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558633558981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5533351585233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70916957673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6913131304603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9414048879578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2145723155916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4229569550963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3752316868168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284439438358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3477008219458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2223724026404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968711911687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831582695128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0482856558366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1132176898795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3806199360833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840807464269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7404070214237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0655866229278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0578548203356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2261546945052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76540353604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7554119164116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45270942369588E-5</v>
      </c>
      <c r="AF8">
        <f t="shared" si="1"/>
        <v>2.1645270942369588E-5</v>
      </c>
      <c r="AG8">
        <f t="shared" si="2"/>
        <v>2.1645270942369588E-5</v>
      </c>
      <c r="AH8">
        <f t="shared" si="2"/>
        <v>2.1645270942369588E-5</v>
      </c>
      <c r="AI8">
        <f t="shared" si="2"/>
        <v>2.1645270942369588E-5</v>
      </c>
      <c r="AJ8">
        <f t="shared" si="2"/>
        <v>2.1645270942369588E-5</v>
      </c>
      <c r="AK8">
        <f t="shared" si="2"/>
        <v>2.1645270942369588E-5</v>
      </c>
      <c r="AL8">
        <f t="shared" si="2"/>
        <v>2.1645270942369588E-5</v>
      </c>
      <c r="AM8">
        <f t="shared" si="2"/>
        <v>2.1645270942369588E-5</v>
      </c>
      <c r="AN8">
        <f t="shared" si="2"/>
        <v>2.1645270942369588E-5</v>
      </c>
      <c r="AO8">
        <f t="shared" si="2"/>
        <v>2.1645270942369588E-5</v>
      </c>
      <c r="AP8">
        <f t="shared" si="2"/>
        <v>2.1645270942369588E-5</v>
      </c>
      <c r="AQ8">
        <f t="shared" si="2"/>
        <v>2.1645270942369588E-5</v>
      </c>
      <c r="AR8">
        <f t="shared" si="2"/>
        <v>2.1645270942369588E-5</v>
      </c>
      <c r="AS8">
        <f t="shared" si="2"/>
        <v>2.1645270942369588E-5</v>
      </c>
      <c r="AT8">
        <f t="shared" si="2"/>
        <v>2.1645270942369588E-5</v>
      </c>
      <c r="AU8">
        <f t="shared" si="2"/>
        <v>2.1645270942369588E-5</v>
      </c>
      <c r="AV8">
        <f t="shared" si="2"/>
        <v>2.1645270942369588E-5</v>
      </c>
      <c r="AW8">
        <f t="shared" si="2"/>
        <v>2.1645270942369588E-5</v>
      </c>
      <c r="AX8">
        <f t="shared" si="2"/>
        <v>2.1645270942369588E-5</v>
      </c>
      <c r="AY8">
        <f t="shared" si="2"/>
        <v>2.1645270942369588E-5</v>
      </c>
      <c r="AZ8">
        <f t="shared" si="2"/>
        <v>2.1645270942369588E-5</v>
      </c>
      <c r="BA8">
        <f t="shared" si="2"/>
        <v>2.1645270942369588E-5</v>
      </c>
      <c r="BB8">
        <f t="shared" si="2"/>
        <v>2.1645270942369588E-5</v>
      </c>
      <c r="BC8">
        <f t="shared" si="2"/>
        <v>2.1645270942369588E-5</v>
      </c>
      <c r="BD8">
        <f t="shared" si="2"/>
        <v>2.1645270942369588E-5</v>
      </c>
      <c r="BE8">
        <f t="shared" si="2"/>
        <v>2.1645270942369588E-5</v>
      </c>
      <c r="BF8">
        <f t="shared" si="2"/>
        <v>2.1645270942369588E-5</v>
      </c>
      <c r="BG8">
        <f t="shared" si="2"/>
        <v>2.1645270942369588E-5</v>
      </c>
      <c r="BH8">
        <f t="shared" si="2"/>
        <v>2.1645270942369588E-5</v>
      </c>
      <c r="BI8">
        <f t="shared" si="2"/>
        <v>2.1645270942369588E-5</v>
      </c>
      <c r="BJ8">
        <f t="shared" si="2"/>
        <v>2.1645270942369588E-5</v>
      </c>
      <c r="BK8">
        <f t="shared" si="2"/>
        <v>2.1645270942369588E-5</v>
      </c>
      <c r="BL8">
        <f t="shared" si="2"/>
        <v>2.1645270942369588E-5</v>
      </c>
      <c r="BM8">
        <f t="shared" si="2"/>
        <v>2.1645270942369588E-5</v>
      </c>
      <c r="BN8">
        <f t="shared" si="2"/>
        <v>2.1645270942369588E-5</v>
      </c>
      <c r="BO8">
        <f t="shared" si="2"/>
        <v>2.1645270942369588E-5</v>
      </c>
      <c r="BP8">
        <f t="shared" si="2"/>
        <v>2.1645270942369588E-5</v>
      </c>
      <c r="BQ8">
        <f t="shared" si="2"/>
        <v>2.1645270942369588E-5</v>
      </c>
      <c r="BR8">
        <f t="shared" si="2"/>
        <v>2.1645270942369588E-5</v>
      </c>
      <c r="BS8">
        <f t="shared" si="2"/>
        <v>2.1645270942369588E-5</v>
      </c>
      <c r="BT8">
        <f t="shared" si="2"/>
        <v>2.1645270942369588E-5</v>
      </c>
      <c r="BU8">
        <f t="shared" si="2"/>
        <v>2.1645270942369588E-5</v>
      </c>
      <c r="BV8">
        <f t="shared" si="2"/>
        <v>2.1645270942369588E-5</v>
      </c>
      <c r="BW8">
        <f t="shared" si="2"/>
        <v>2.1645270942369588E-5</v>
      </c>
      <c r="BX8">
        <f t="shared" si="2"/>
        <v>2.1645270942369588E-5</v>
      </c>
      <c r="BY8">
        <f t="shared" si="2"/>
        <v>2.1645270942369588E-5</v>
      </c>
      <c r="BZ8">
        <f t="shared" si="2"/>
        <v>2.1645270942369588E-5</v>
      </c>
      <c r="CA8">
        <f t="shared" si="2"/>
        <v>2.1645270942369588E-5</v>
      </c>
      <c r="CB8">
        <f t="shared" si="2"/>
        <v>2.1645270942369588E-5</v>
      </c>
      <c r="CC8">
        <f t="shared" si="2"/>
        <v>2.164527094236958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2333419100541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225474101418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8448630922083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633710303680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4965530296875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558633558981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5533351585233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70916957673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6913131304603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9414048879578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2145723155916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4229569550963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3752316868168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284439438358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3477008219458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2223724026404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968711911687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831582695128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0482856558366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1132176898795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3806199360833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840807464269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7404070214237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0655866229278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0578548203356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2261546945052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76540353604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7554119164116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45270942369588E-5</v>
      </c>
      <c r="AF9">
        <f t="shared" si="1"/>
        <v>2.1645270942369588E-5</v>
      </c>
      <c r="AG9">
        <f t="shared" si="2"/>
        <v>2.1645270942369588E-5</v>
      </c>
      <c r="AH9">
        <f t="shared" si="2"/>
        <v>2.1645270942369588E-5</v>
      </c>
      <c r="AI9">
        <f t="shared" si="2"/>
        <v>2.1645270942369588E-5</v>
      </c>
      <c r="AJ9">
        <f t="shared" si="2"/>
        <v>2.1645270942369588E-5</v>
      </c>
      <c r="AK9">
        <f t="shared" si="2"/>
        <v>2.1645270942369588E-5</v>
      </c>
      <c r="AL9">
        <f t="shared" si="2"/>
        <v>2.1645270942369588E-5</v>
      </c>
      <c r="AM9">
        <f t="shared" si="2"/>
        <v>2.1645270942369588E-5</v>
      </c>
      <c r="AN9">
        <f t="shared" si="2"/>
        <v>2.1645270942369588E-5</v>
      </c>
      <c r="AO9">
        <f t="shared" si="2"/>
        <v>2.1645270942369588E-5</v>
      </c>
      <c r="AP9">
        <f t="shared" si="2"/>
        <v>2.1645270942369588E-5</v>
      </c>
      <c r="AQ9">
        <f t="shared" si="2"/>
        <v>2.1645270942369588E-5</v>
      </c>
      <c r="AR9">
        <f t="shared" si="2"/>
        <v>2.1645270942369588E-5</v>
      </c>
      <c r="AS9">
        <f t="shared" si="2"/>
        <v>2.1645270942369588E-5</v>
      </c>
      <c r="AT9">
        <f t="shared" si="2"/>
        <v>2.1645270942369588E-5</v>
      </c>
      <c r="AU9">
        <f t="shared" si="2"/>
        <v>2.1645270942369588E-5</v>
      </c>
      <c r="AV9">
        <f t="shared" si="2"/>
        <v>2.1645270942369588E-5</v>
      </c>
      <c r="AW9">
        <f t="shared" si="2"/>
        <v>2.1645270942369588E-5</v>
      </c>
      <c r="AX9">
        <f t="shared" si="2"/>
        <v>2.1645270942369588E-5</v>
      </c>
      <c r="AY9">
        <f t="shared" si="2"/>
        <v>2.1645270942369588E-5</v>
      </c>
      <c r="AZ9">
        <f t="shared" si="2"/>
        <v>2.1645270942369588E-5</v>
      </c>
      <c r="BA9">
        <f t="shared" si="2"/>
        <v>2.1645270942369588E-5</v>
      </c>
      <c r="BB9">
        <f t="shared" si="2"/>
        <v>2.1645270942369588E-5</v>
      </c>
      <c r="BC9">
        <f t="shared" si="2"/>
        <v>2.1645270942369588E-5</v>
      </c>
      <c r="BD9">
        <f t="shared" si="2"/>
        <v>2.1645270942369588E-5</v>
      </c>
      <c r="BE9">
        <f t="shared" si="2"/>
        <v>2.1645270942369588E-5</v>
      </c>
      <c r="BF9">
        <f t="shared" si="2"/>
        <v>2.1645270942369588E-5</v>
      </c>
      <c r="BG9">
        <f t="shared" si="2"/>
        <v>2.1645270942369588E-5</v>
      </c>
      <c r="BH9">
        <f t="shared" si="2"/>
        <v>2.1645270942369588E-5</v>
      </c>
      <c r="BI9">
        <f t="shared" si="2"/>
        <v>2.1645270942369588E-5</v>
      </c>
      <c r="BJ9">
        <f t="shared" si="2"/>
        <v>2.1645270942369588E-5</v>
      </c>
      <c r="BK9">
        <f t="shared" si="2"/>
        <v>2.1645270942369588E-5</v>
      </c>
      <c r="BL9">
        <f t="shared" si="2"/>
        <v>2.1645270942369588E-5</v>
      </c>
      <c r="BM9">
        <f t="shared" si="2"/>
        <v>2.1645270942369588E-5</v>
      </c>
      <c r="BN9">
        <f t="shared" si="2"/>
        <v>2.1645270942369588E-5</v>
      </c>
      <c r="BO9">
        <f t="shared" si="2"/>
        <v>2.1645270942369588E-5</v>
      </c>
      <c r="BP9">
        <f t="shared" si="2"/>
        <v>2.1645270942369588E-5</v>
      </c>
      <c r="BQ9">
        <f t="shared" si="2"/>
        <v>2.1645270942369588E-5</v>
      </c>
      <c r="BR9">
        <f t="shared" si="2"/>
        <v>2.1645270942369588E-5</v>
      </c>
      <c r="BS9">
        <f t="shared" si="2"/>
        <v>2.1645270942369588E-5</v>
      </c>
      <c r="BT9">
        <f t="shared" si="2"/>
        <v>2.1645270942369588E-5</v>
      </c>
      <c r="BU9">
        <f t="shared" si="2"/>
        <v>2.1645270942369588E-5</v>
      </c>
      <c r="BV9">
        <f t="shared" si="2"/>
        <v>2.1645270942369588E-5</v>
      </c>
      <c r="BW9">
        <f t="shared" si="2"/>
        <v>2.1645270942369588E-5</v>
      </c>
      <c r="BX9">
        <f t="shared" si="2"/>
        <v>2.1645270942369588E-5</v>
      </c>
      <c r="BY9">
        <f t="shared" si="2"/>
        <v>2.1645270942369588E-5</v>
      </c>
      <c r="BZ9">
        <f t="shared" si="2"/>
        <v>2.1645270942369588E-5</v>
      </c>
      <c r="CA9">
        <f t="shared" si="2"/>
        <v>2.1645270942369588E-5</v>
      </c>
      <c r="CB9">
        <f t="shared" si="2"/>
        <v>2.1645270942369588E-5</v>
      </c>
      <c r="CC9">
        <f t="shared" si="2"/>
        <v>2.164527094236958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97963583570136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86354469691245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538970239780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25884911109625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19887055752807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30123361368553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25176402032370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34761217591709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428746695948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54227456746119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59096990253991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68000524000576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67442937996689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70896435495861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5916257576888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56709339217283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57090466356647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6502805969547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70809842973289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7902134586682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59123537138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84999667434683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47144182192227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6725414774583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6533339791622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53767485123380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38514051309429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827769648926073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812330589553337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922068583403267E-6</v>
      </c>
      <c r="AF2">
        <f>AE2</f>
        <v>1.7922068583403267E-6</v>
      </c>
      <c r="AG2">
        <f t="shared" ref="AG2:CC7" si="0">AF2</f>
        <v>1.7922068583403267E-6</v>
      </c>
      <c r="AH2">
        <f t="shared" si="0"/>
        <v>1.7922068583403267E-6</v>
      </c>
      <c r="AI2">
        <f t="shared" si="0"/>
        <v>1.7922068583403267E-6</v>
      </c>
      <c r="AJ2">
        <f t="shared" si="0"/>
        <v>1.7922068583403267E-6</v>
      </c>
      <c r="AK2">
        <f t="shared" si="0"/>
        <v>1.7922068583403267E-6</v>
      </c>
      <c r="AL2">
        <f t="shared" si="0"/>
        <v>1.7922068583403267E-6</v>
      </c>
      <c r="AM2">
        <f t="shared" si="0"/>
        <v>1.7922068583403267E-6</v>
      </c>
      <c r="AN2">
        <f t="shared" si="0"/>
        <v>1.7922068583403267E-6</v>
      </c>
      <c r="AO2">
        <f t="shared" si="0"/>
        <v>1.7922068583403267E-6</v>
      </c>
      <c r="AP2">
        <f t="shared" si="0"/>
        <v>1.7922068583403267E-6</v>
      </c>
      <c r="AQ2">
        <f t="shared" si="0"/>
        <v>1.7922068583403267E-6</v>
      </c>
      <c r="AR2">
        <f t="shared" si="0"/>
        <v>1.7922068583403267E-6</v>
      </c>
      <c r="AS2">
        <f t="shared" si="0"/>
        <v>1.7922068583403267E-6</v>
      </c>
      <c r="AT2">
        <f t="shared" si="0"/>
        <v>1.7922068583403267E-6</v>
      </c>
      <c r="AU2">
        <f t="shared" si="0"/>
        <v>1.7922068583403267E-6</v>
      </c>
      <c r="AV2">
        <f t="shared" si="0"/>
        <v>1.7922068583403267E-6</v>
      </c>
      <c r="AW2">
        <f t="shared" si="0"/>
        <v>1.7922068583403267E-6</v>
      </c>
      <c r="AX2">
        <f t="shared" si="0"/>
        <v>1.7922068583403267E-6</v>
      </c>
      <c r="AY2">
        <f t="shared" si="0"/>
        <v>1.7922068583403267E-6</v>
      </c>
      <c r="AZ2">
        <f t="shared" si="0"/>
        <v>1.7922068583403267E-6</v>
      </c>
      <c r="BA2">
        <f t="shared" si="0"/>
        <v>1.7922068583403267E-6</v>
      </c>
      <c r="BB2">
        <f t="shared" si="0"/>
        <v>1.7922068583403267E-6</v>
      </c>
      <c r="BC2">
        <f t="shared" si="0"/>
        <v>1.7922068583403267E-6</v>
      </c>
      <c r="BD2">
        <f t="shared" si="0"/>
        <v>1.7922068583403267E-6</v>
      </c>
      <c r="BE2">
        <f t="shared" si="0"/>
        <v>1.7922068583403267E-6</v>
      </c>
      <c r="BF2">
        <f t="shared" si="0"/>
        <v>1.7922068583403267E-6</v>
      </c>
      <c r="BG2">
        <f t="shared" si="0"/>
        <v>1.7922068583403267E-6</v>
      </c>
      <c r="BH2">
        <f t="shared" si="0"/>
        <v>1.7922068583403267E-6</v>
      </c>
      <c r="BI2">
        <f t="shared" si="0"/>
        <v>1.7922068583403267E-6</v>
      </c>
      <c r="BJ2">
        <f t="shared" si="0"/>
        <v>1.7922068583403267E-6</v>
      </c>
      <c r="BK2">
        <f t="shared" si="0"/>
        <v>1.7922068583403267E-6</v>
      </c>
      <c r="BL2">
        <f t="shared" si="0"/>
        <v>1.7922068583403267E-6</v>
      </c>
      <c r="BM2">
        <f t="shared" si="0"/>
        <v>1.7922068583403267E-6</v>
      </c>
      <c r="BN2">
        <f t="shared" si="0"/>
        <v>1.7922068583403267E-6</v>
      </c>
      <c r="BO2">
        <f t="shared" si="0"/>
        <v>1.7922068583403267E-6</v>
      </c>
      <c r="BP2">
        <f t="shared" si="0"/>
        <v>1.7922068583403267E-6</v>
      </c>
      <c r="BQ2">
        <f t="shared" si="0"/>
        <v>1.7922068583403267E-6</v>
      </c>
      <c r="BR2">
        <f t="shared" si="0"/>
        <v>1.7922068583403267E-6</v>
      </c>
      <c r="BS2">
        <f t="shared" si="0"/>
        <v>1.7922068583403267E-6</v>
      </c>
      <c r="BT2">
        <f t="shared" si="0"/>
        <v>1.7922068583403267E-6</v>
      </c>
      <c r="BU2">
        <f t="shared" si="0"/>
        <v>1.7922068583403267E-6</v>
      </c>
      <c r="BV2">
        <f t="shared" si="0"/>
        <v>1.7922068583403267E-6</v>
      </c>
      <c r="BW2">
        <f t="shared" si="0"/>
        <v>1.7922068583403267E-6</v>
      </c>
      <c r="BX2">
        <f t="shared" si="0"/>
        <v>1.7922068583403267E-6</v>
      </c>
      <c r="BY2">
        <f t="shared" si="0"/>
        <v>1.7922068583403267E-6</v>
      </c>
      <c r="BZ2">
        <f t="shared" si="0"/>
        <v>1.7922068583403267E-6</v>
      </c>
      <c r="CA2">
        <f t="shared" si="0"/>
        <v>1.7922068583403267E-6</v>
      </c>
      <c r="CB2">
        <f t="shared" si="0"/>
        <v>1.7922068583403267E-6</v>
      </c>
      <c r="CC2">
        <f t="shared" si="0"/>
        <v>1.79220685834032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5857388788426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2425817487407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60427879950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7076998791975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60360606802803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2568140791162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72236055394399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45509528998960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3317542316509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2738981929536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6368950599603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087355784763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6439284926203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498049325352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4376357216047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43959377751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51352756143418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27019297671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77095201904200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706481742758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131528951021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18581575298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18439078333609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9641673238648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24063564120888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1561962543416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798718722516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689308303737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5702813399836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57570419901341E-6</v>
      </c>
      <c r="AF4">
        <f t="shared" si="1"/>
        <v>2.1657570419901341E-6</v>
      </c>
      <c r="AG4">
        <f t="shared" si="0"/>
        <v>2.1657570419901341E-6</v>
      </c>
      <c r="AH4">
        <f t="shared" si="0"/>
        <v>2.1657570419901341E-6</v>
      </c>
      <c r="AI4">
        <f t="shared" si="0"/>
        <v>2.1657570419901341E-6</v>
      </c>
      <c r="AJ4">
        <f t="shared" si="0"/>
        <v>2.1657570419901341E-6</v>
      </c>
      <c r="AK4">
        <f t="shared" si="0"/>
        <v>2.1657570419901341E-6</v>
      </c>
      <c r="AL4">
        <f t="shared" si="0"/>
        <v>2.1657570419901341E-6</v>
      </c>
      <c r="AM4">
        <f t="shared" si="0"/>
        <v>2.1657570419901341E-6</v>
      </c>
      <c r="AN4">
        <f t="shared" si="0"/>
        <v>2.1657570419901341E-6</v>
      </c>
      <c r="AO4">
        <f t="shared" si="0"/>
        <v>2.1657570419901341E-6</v>
      </c>
      <c r="AP4">
        <f t="shared" si="0"/>
        <v>2.1657570419901341E-6</v>
      </c>
      <c r="AQ4">
        <f t="shared" si="0"/>
        <v>2.1657570419901341E-6</v>
      </c>
      <c r="AR4">
        <f t="shared" si="0"/>
        <v>2.1657570419901341E-6</v>
      </c>
      <c r="AS4">
        <f t="shared" si="0"/>
        <v>2.1657570419901341E-6</v>
      </c>
      <c r="AT4">
        <f t="shared" si="0"/>
        <v>2.1657570419901341E-6</v>
      </c>
      <c r="AU4">
        <f t="shared" si="0"/>
        <v>2.1657570419901341E-6</v>
      </c>
      <c r="AV4">
        <f t="shared" si="0"/>
        <v>2.1657570419901341E-6</v>
      </c>
      <c r="AW4">
        <f t="shared" si="0"/>
        <v>2.1657570419901341E-6</v>
      </c>
      <c r="AX4">
        <f t="shared" si="0"/>
        <v>2.1657570419901341E-6</v>
      </c>
      <c r="AY4">
        <f t="shared" si="0"/>
        <v>2.1657570419901341E-6</v>
      </c>
      <c r="AZ4">
        <f t="shared" si="0"/>
        <v>2.1657570419901341E-6</v>
      </c>
      <c r="BA4">
        <f t="shared" si="0"/>
        <v>2.1657570419901341E-6</v>
      </c>
      <c r="BB4">
        <f t="shared" si="0"/>
        <v>2.1657570419901341E-6</v>
      </c>
      <c r="BC4">
        <f t="shared" si="0"/>
        <v>2.1657570419901341E-6</v>
      </c>
      <c r="BD4">
        <f t="shared" si="0"/>
        <v>2.1657570419901341E-6</v>
      </c>
      <c r="BE4">
        <f t="shared" si="0"/>
        <v>2.1657570419901341E-6</v>
      </c>
      <c r="BF4">
        <f t="shared" si="0"/>
        <v>2.1657570419901341E-6</v>
      </c>
      <c r="BG4">
        <f t="shared" si="0"/>
        <v>2.1657570419901341E-6</v>
      </c>
      <c r="BH4">
        <f t="shared" si="0"/>
        <v>2.1657570419901341E-6</v>
      </c>
      <c r="BI4">
        <f t="shared" si="0"/>
        <v>2.1657570419901341E-6</v>
      </c>
      <c r="BJ4">
        <f t="shared" si="0"/>
        <v>2.1657570419901341E-6</v>
      </c>
      <c r="BK4">
        <f t="shared" si="0"/>
        <v>2.1657570419901341E-6</v>
      </c>
      <c r="BL4">
        <f t="shared" si="0"/>
        <v>2.1657570419901341E-6</v>
      </c>
      <c r="BM4">
        <f t="shared" si="0"/>
        <v>2.1657570419901341E-6</v>
      </c>
      <c r="BN4">
        <f t="shared" si="0"/>
        <v>2.1657570419901341E-6</v>
      </c>
      <c r="BO4">
        <f t="shared" si="0"/>
        <v>2.1657570419901341E-6</v>
      </c>
      <c r="BP4">
        <f t="shared" si="0"/>
        <v>2.1657570419901341E-6</v>
      </c>
      <c r="BQ4">
        <f t="shared" si="0"/>
        <v>2.1657570419901341E-6</v>
      </c>
      <c r="BR4">
        <f t="shared" si="0"/>
        <v>2.1657570419901341E-6</v>
      </c>
      <c r="BS4">
        <f t="shared" si="0"/>
        <v>2.1657570419901341E-6</v>
      </c>
      <c r="BT4">
        <f t="shared" si="0"/>
        <v>2.1657570419901341E-6</v>
      </c>
      <c r="BU4">
        <f t="shared" si="0"/>
        <v>2.1657570419901341E-6</v>
      </c>
      <c r="BV4">
        <f t="shared" si="0"/>
        <v>2.1657570419901341E-6</v>
      </c>
      <c r="BW4">
        <f t="shared" si="0"/>
        <v>2.1657570419901341E-6</v>
      </c>
      <c r="BX4">
        <f t="shared" si="0"/>
        <v>2.1657570419901341E-6</v>
      </c>
      <c r="BY4">
        <f t="shared" si="0"/>
        <v>2.1657570419901341E-6</v>
      </c>
      <c r="BZ4">
        <f t="shared" si="0"/>
        <v>2.1657570419901341E-6</v>
      </c>
      <c r="CA4">
        <f t="shared" si="0"/>
        <v>2.1657570419901341E-6</v>
      </c>
      <c r="CB4">
        <f t="shared" si="0"/>
        <v>2.1657570419901341E-6</v>
      </c>
      <c r="CC4">
        <f t="shared" si="0"/>
        <v>2.165757041990134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54933979997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152356385271118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050758662271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037499469218120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53981034960703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91209542229106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56189374347772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26213443182282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11377511551804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9954371000140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91411766194422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88587704320407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88238875769001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02536096267192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91968137990101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91800057193683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95518114028356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1071722777821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649027360370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8447578000175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3845831189783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39752046839540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34434299294613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3158051878702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1743240485588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189267053523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9979132468192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80109388995532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90502181130909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71421356807132E-6</v>
      </c>
      <c r="AF5">
        <f t="shared" si="1"/>
        <v>1.771421356807132E-6</v>
      </c>
      <c r="AG5">
        <f t="shared" si="0"/>
        <v>1.771421356807132E-6</v>
      </c>
      <c r="AH5">
        <f t="shared" si="0"/>
        <v>1.771421356807132E-6</v>
      </c>
      <c r="AI5">
        <f t="shared" si="0"/>
        <v>1.771421356807132E-6</v>
      </c>
      <c r="AJ5">
        <f t="shared" si="0"/>
        <v>1.771421356807132E-6</v>
      </c>
      <c r="AK5">
        <f t="shared" si="0"/>
        <v>1.771421356807132E-6</v>
      </c>
      <c r="AL5">
        <f t="shared" si="0"/>
        <v>1.771421356807132E-6</v>
      </c>
      <c r="AM5">
        <f t="shared" si="0"/>
        <v>1.771421356807132E-6</v>
      </c>
      <c r="AN5">
        <f t="shared" si="0"/>
        <v>1.771421356807132E-6</v>
      </c>
      <c r="AO5">
        <f t="shared" si="0"/>
        <v>1.771421356807132E-6</v>
      </c>
      <c r="AP5">
        <f t="shared" si="0"/>
        <v>1.771421356807132E-6</v>
      </c>
      <c r="AQ5">
        <f t="shared" si="0"/>
        <v>1.771421356807132E-6</v>
      </c>
      <c r="AR5">
        <f t="shared" si="0"/>
        <v>1.771421356807132E-6</v>
      </c>
      <c r="AS5">
        <f t="shared" si="0"/>
        <v>1.771421356807132E-6</v>
      </c>
      <c r="AT5">
        <f t="shared" si="0"/>
        <v>1.771421356807132E-6</v>
      </c>
      <c r="AU5">
        <f t="shared" si="0"/>
        <v>1.771421356807132E-6</v>
      </c>
      <c r="AV5">
        <f t="shared" si="0"/>
        <v>1.771421356807132E-6</v>
      </c>
      <c r="AW5">
        <f t="shared" si="0"/>
        <v>1.771421356807132E-6</v>
      </c>
      <c r="AX5">
        <f t="shared" si="0"/>
        <v>1.771421356807132E-6</v>
      </c>
      <c r="AY5">
        <f t="shared" si="0"/>
        <v>1.771421356807132E-6</v>
      </c>
      <c r="AZ5">
        <f t="shared" si="0"/>
        <v>1.771421356807132E-6</v>
      </c>
      <c r="BA5">
        <f t="shared" si="0"/>
        <v>1.771421356807132E-6</v>
      </c>
      <c r="BB5">
        <f t="shared" si="0"/>
        <v>1.771421356807132E-6</v>
      </c>
      <c r="BC5">
        <f t="shared" si="0"/>
        <v>1.771421356807132E-6</v>
      </c>
      <c r="BD5">
        <f t="shared" si="0"/>
        <v>1.771421356807132E-6</v>
      </c>
      <c r="BE5">
        <f t="shared" si="0"/>
        <v>1.771421356807132E-6</v>
      </c>
      <c r="BF5">
        <f t="shared" si="0"/>
        <v>1.771421356807132E-6</v>
      </c>
      <c r="BG5">
        <f t="shared" si="0"/>
        <v>1.771421356807132E-6</v>
      </c>
      <c r="BH5">
        <f t="shared" si="0"/>
        <v>1.771421356807132E-6</v>
      </c>
      <c r="BI5">
        <f t="shared" si="0"/>
        <v>1.771421356807132E-6</v>
      </c>
      <c r="BJ5">
        <f t="shared" si="0"/>
        <v>1.771421356807132E-6</v>
      </c>
      <c r="BK5">
        <f t="shared" si="0"/>
        <v>1.771421356807132E-6</v>
      </c>
      <c r="BL5">
        <f t="shared" si="0"/>
        <v>1.771421356807132E-6</v>
      </c>
      <c r="BM5">
        <f t="shared" si="0"/>
        <v>1.771421356807132E-6</v>
      </c>
      <c r="BN5">
        <f t="shared" si="0"/>
        <v>1.771421356807132E-6</v>
      </c>
      <c r="BO5">
        <f t="shared" si="0"/>
        <v>1.771421356807132E-6</v>
      </c>
      <c r="BP5">
        <f t="shared" si="0"/>
        <v>1.771421356807132E-6</v>
      </c>
      <c r="BQ5">
        <f t="shared" si="0"/>
        <v>1.771421356807132E-6</v>
      </c>
      <c r="BR5">
        <f t="shared" si="0"/>
        <v>1.771421356807132E-6</v>
      </c>
      <c r="BS5">
        <f t="shared" si="0"/>
        <v>1.771421356807132E-6</v>
      </c>
      <c r="BT5">
        <f t="shared" si="0"/>
        <v>1.771421356807132E-6</v>
      </c>
      <c r="BU5">
        <f t="shared" si="0"/>
        <v>1.771421356807132E-6</v>
      </c>
      <c r="BV5">
        <f t="shared" si="0"/>
        <v>1.771421356807132E-6</v>
      </c>
      <c r="BW5">
        <f t="shared" si="0"/>
        <v>1.771421356807132E-6</v>
      </c>
      <c r="BX5">
        <f t="shared" si="0"/>
        <v>1.771421356807132E-6</v>
      </c>
      <c r="BY5">
        <f t="shared" si="0"/>
        <v>1.771421356807132E-6</v>
      </c>
      <c r="BZ5">
        <f t="shared" si="0"/>
        <v>1.771421356807132E-6</v>
      </c>
      <c r="CA5">
        <f t="shared" si="0"/>
        <v>1.771421356807132E-6</v>
      </c>
      <c r="CB5">
        <f t="shared" si="0"/>
        <v>1.771421356807132E-6</v>
      </c>
      <c r="CC5">
        <f t="shared" si="0"/>
        <v>1.77142135680713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82497280141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97597802644929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70137796997905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314587189532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1947933960962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684010388908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25192602841944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9793616922050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82104777745782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06030677474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6483004966492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6071789474808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63933457173737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383026359516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55902978553670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53879735292926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58956340042809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6742821972695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79017213967397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88689074129246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97565088063112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9783137340625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95829089308363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96991693524379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95339476697364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86085103358954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75789885954242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73301601007092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65266963388652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6663332218978E-6</v>
      </c>
      <c r="AF6">
        <f t="shared" si="1"/>
        <v>1.0546663332218978E-6</v>
      </c>
      <c r="AG6">
        <f t="shared" si="0"/>
        <v>1.0546663332218978E-6</v>
      </c>
      <c r="AH6">
        <f t="shared" si="0"/>
        <v>1.0546663332218978E-6</v>
      </c>
      <c r="AI6">
        <f t="shared" si="0"/>
        <v>1.0546663332218978E-6</v>
      </c>
      <c r="AJ6">
        <f t="shared" si="0"/>
        <v>1.0546663332218978E-6</v>
      </c>
      <c r="AK6">
        <f t="shared" si="0"/>
        <v>1.0546663332218978E-6</v>
      </c>
      <c r="AL6">
        <f t="shared" si="0"/>
        <v>1.0546663332218978E-6</v>
      </c>
      <c r="AM6">
        <f t="shared" si="0"/>
        <v>1.0546663332218978E-6</v>
      </c>
      <c r="AN6">
        <f t="shared" si="0"/>
        <v>1.0546663332218978E-6</v>
      </c>
      <c r="AO6">
        <f t="shared" si="0"/>
        <v>1.0546663332218978E-6</v>
      </c>
      <c r="AP6">
        <f t="shared" si="0"/>
        <v>1.0546663332218978E-6</v>
      </c>
      <c r="AQ6">
        <f t="shared" si="0"/>
        <v>1.0546663332218978E-6</v>
      </c>
      <c r="AR6">
        <f t="shared" si="0"/>
        <v>1.0546663332218978E-6</v>
      </c>
      <c r="AS6">
        <f t="shared" si="0"/>
        <v>1.0546663332218978E-6</v>
      </c>
      <c r="AT6">
        <f t="shared" si="0"/>
        <v>1.0546663332218978E-6</v>
      </c>
      <c r="AU6">
        <f t="shared" si="0"/>
        <v>1.0546663332218978E-6</v>
      </c>
      <c r="AV6">
        <f t="shared" si="0"/>
        <v>1.0546663332218978E-6</v>
      </c>
      <c r="AW6">
        <f t="shared" si="0"/>
        <v>1.0546663332218978E-6</v>
      </c>
      <c r="AX6">
        <f t="shared" si="0"/>
        <v>1.0546663332218978E-6</v>
      </c>
      <c r="AY6">
        <f t="shared" si="0"/>
        <v>1.0546663332218978E-6</v>
      </c>
      <c r="AZ6">
        <f t="shared" si="0"/>
        <v>1.0546663332218978E-6</v>
      </c>
      <c r="BA6">
        <f t="shared" si="0"/>
        <v>1.0546663332218978E-6</v>
      </c>
      <c r="BB6">
        <f t="shared" si="0"/>
        <v>1.0546663332218978E-6</v>
      </c>
      <c r="BC6">
        <f t="shared" si="0"/>
        <v>1.0546663332218978E-6</v>
      </c>
      <c r="BD6">
        <f t="shared" si="0"/>
        <v>1.0546663332218978E-6</v>
      </c>
      <c r="BE6">
        <f t="shared" si="0"/>
        <v>1.0546663332218978E-6</v>
      </c>
      <c r="BF6">
        <f t="shared" si="0"/>
        <v>1.0546663332218978E-6</v>
      </c>
      <c r="BG6">
        <f t="shared" si="0"/>
        <v>1.0546663332218978E-6</v>
      </c>
      <c r="BH6">
        <f t="shared" si="0"/>
        <v>1.0546663332218978E-6</v>
      </c>
      <c r="BI6">
        <f t="shared" si="0"/>
        <v>1.0546663332218978E-6</v>
      </c>
      <c r="BJ6">
        <f t="shared" si="0"/>
        <v>1.0546663332218978E-6</v>
      </c>
      <c r="BK6">
        <f t="shared" si="0"/>
        <v>1.0546663332218978E-6</v>
      </c>
      <c r="BL6">
        <f t="shared" si="0"/>
        <v>1.0546663332218978E-6</v>
      </c>
      <c r="BM6">
        <f t="shared" si="0"/>
        <v>1.0546663332218978E-6</v>
      </c>
      <c r="BN6">
        <f t="shared" si="0"/>
        <v>1.0546663332218978E-6</v>
      </c>
      <c r="BO6">
        <f t="shared" si="0"/>
        <v>1.0546663332218978E-6</v>
      </c>
      <c r="BP6">
        <f t="shared" si="0"/>
        <v>1.0546663332218978E-6</v>
      </c>
      <c r="BQ6">
        <f t="shared" si="0"/>
        <v>1.0546663332218978E-6</v>
      </c>
      <c r="BR6">
        <f t="shared" si="0"/>
        <v>1.0546663332218978E-6</v>
      </c>
      <c r="BS6">
        <f t="shared" si="0"/>
        <v>1.0546663332218978E-6</v>
      </c>
      <c r="BT6">
        <f t="shared" si="0"/>
        <v>1.0546663332218978E-6</v>
      </c>
      <c r="BU6">
        <f t="shared" si="0"/>
        <v>1.0546663332218978E-6</v>
      </c>
      <c r="BV6">
        <f t="shared" si="0"/>
        <v>1.0546663332218978E-6</v>
      </c>
      <c r="BW6">
        <f t="shared" si="0"/>
        <v>1.0546663332218978E-6</v>
      </c>
      <c r="BX6">
        <f t="shared" si="0"/>
        <v>1.0546663332218978E-6</v>
      </c>
      <c r="BY6">
        <f t="shared" si="0"/>
        <v>1.0546663332218978E-6</v>
      </c>
      <c r="BZ6">
        <f t="shared" si="0"/>
        <v>1.0546663332218978E-6</v>
      </c>
      <c r="CA6">
        <f t="shared" si="0"/>
        <v>1.0546663332218978E-6</v>
      </c>
      <c r="CB6">
        <f t="shared" si="0"/>
        <v>1.0546663332218978E-6</v>
      </c>
      <c r="CC6">
        <f t="shared" si="0"/>
        <v>1.054666333221897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82497280141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6240313671610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28353949656339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92301036001221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994929146352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0955299824422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5656046244496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57075381399196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47686149306500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41291489837038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858340557569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3826075696046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40705134999950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463811143526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4123911845815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41129890097680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45184206032369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5140420242829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13492164344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1251341783148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794183651824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81239716615365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0019121165002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068180994276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2114330446985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76298549810113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65728423785683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65956914091613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0040050004434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493152887290477E-6</v>
      </c>
      <c r="AF7">
        <f t="shared" si="1"/>
        <v>1.1493152887290477E-6</v>
      </c>
      <c r="AG7">
        <f t="shared" si="0"/>
        <v>1.1493152887290477E-6</v>
      </c>
      <c r="AH7">
        <f t="shared" si="0"/>
        <v>1.1493152887290477E-6</v>
      </c>
      <c r="AI7">
        <f t="shared" si="0"/>
        <v>1.1493152887290477E-6</v>
      </c>
      <c r="AJ7">
        <f t="shared" si="0"/>
        <v>1.1493152887290477E-6</v>
      </c>
      <c r="AK7">
        <f t="shared" si="0"/>
        <v>1.1493152887290477E-6</v>
      </c>
      <c r="AL7">
        <f t="shared" si="0"/>
        <v>1.1493152887290477E-6</v>
      </c>
      <c r="AM7">
        <f t="shared" si="0"/>
        <v>1.1493152887290477E-6</v>
      </c>
      <c r="AN7">
        <f t="shared" si="0"/>
        <v>1.1493152887290477E-6</v>
      </c>
      <c r="AO7">
        <f t="shared" si="0"/>
        <v>1.1493152887290477E-6</v>
      </c>
      <c r="AP7">
        <f t="shared" si="0"/>
        <v>1.1493152887290477E-6</v>
      </c>
      <c r="AQ7">
        <f t="shared" si="0"/>
        <v>1.1493152887290477E-6</v>
      </c>
      <c r="AR7">
        <f t="shared" si="0"/>
        <v>1.1493152887290477E-6</v>
      </c>
      <c r="AS7">
        <f t="shared" si="0"/>
        <v>1.1493152887290477E-6</v>
      </c>
      <c r="AT7">
        <f t="shared" si="0"/>
        <v>1.1493152887290477E-6</v>
      </c>
      <c r="AU7">
        <f t="shared" si="0"/>
        <v>1.1493152887290477E-6</v>
      </c>
      <c r="AV7">
        <f t="shared" si="0"/>
        <v>1.1493152887290477E-6</v>
      </c>
      <c r="AW7">
        <f t="shared" si="0"/>
        <v>1.1493152887290477E-6</v>
      </c>
      <c r="AX7">
        <f t="shared" si="0"/>
        <v>1.1493152887290477E-6</v>
      </c>
      <c r="AY7">
        <f t="shared" si="0"/>
        <v>1.1493152887290477E-6</v>
      </c>
      <c r="AZ7">
        <f t="shared" si="0"/>
        <v>1.1493152887290477E-6</v>
      </c>
      <c r="BA7">
        <f t="shared" si="0"/>
        <v>1.1493152887290477E-6</v>
      </c>
      <c r="BB7">
        <f t="shared" si="0"/>
        <v>1.1493152887290477E-6</v>
      </c>
      <c r="BC7">
        <f t="shared" si="0"/>
        <v>1.1493152887290477E-6</v>
      </c>
      <c r="BD7">
        <f t="shared" si="0"/>
        <v>1.1493152887290477E-6</v>
      </c>
      <c r="BE7">
        <f t="shared" si="0"/>
        <v>1.1493152887290477E-6</v>
      </c>
      <c r="BF7">
        <f t="shared" ref="AG7:CC9" si="2">BE7</f>
        <v>1.1493152887290477E-6</v>
      </c>
      <c r="BG7">
        <f t="shared" si="2"/>
        <v>1.1493152887290477E-6</v>
      </c>
      <c r="BH7">
        <f t="shared" si="2"/>
        <v>1.1493152887290477E-6</v>
      </c>
      <c r="BI7">
        <f t="shared" si="2"/>
        <v>1.1493152887290477E-6</v>
      </c>
      <c r="BJ7">
        <f t="shared" si="2"/>
        <v>1.1493152887290477E-6</v>
      </c>
      <c r="BK7">
        <f t="shared" si="2"/>
        <v>1.1493152887290477E-6</v>
      </c>
      <c r="BL7">
        <f t="shared" si="2"/>
        <v>1.1493152887290477E-6</v>
      </c>
      <c r="BM7">
        <f t="shared" si="2"/>
        <v>1.1493152887290477E-6</v>
      </c>
      <c r="BN7">
        <f t="shared" si="2"/>
        <v>1.1493152887290477E-6</v>
      </c>
      <c r="BO7">
        <f t="shared" si="2"/>
        <v>1.1493152887290477E-6</v>
      </c>
      <c r="BP7">
        <f t="shared" si="2"/>
        <v>1.1493152887290477E-6</v>
      </c>
      <c r="BQ7">
        <f t="shared" si="2"/>
        <v>1.1493152887290477E-6</v>
      </c>
      <c r="BR7">
        <f t="shared" si="2"/>
        <v>1.1493152887290477E-6</v>
      </c>
      <c r="BS7">
        <f t="shared" si="2"/>
        <v>1.1493152887290477E-6</v>
      </c>
      <c r="BT7">
        <f t="shared" si="2"/>
        <v>1.1493152887290477E-6</v>
      </c>
      <c r="BU7">
        <f t="shared" si="2"/>
        <v>1.1493152887290477E-6</v>
      </c>
      <c r="BV7">
        <f t="shared" si="2"/>
        <v>1.1493152887290477E-6</v>
      </c>
      <c r="BW7">
        <f t="shared" si="2"/>
        <v>1.1493152887290477E-6</v>
      </c>
      <c r="BX7">
        <f t="shared" si="2"/>
        <v>1.1493152887290477E-6</v>
      </c>
      <c r="BY7">
        <f t="shared" si="2"/>
        <v>1.1493152887290477E-6</v>
      </c>
      <c r="BZ7">
        <f t="shared" si="2"/>
        <v>1.1493152887290477E-6</v>
      </c>
      <c r="CA7">
        <f t="shared" si="2"/>
        <v>1.1493152887290477E-6</v>
      </c>
      <c r="CB7">
        <f t="shared" si="2"/>
        <v>1.1493152887290477E-6</v>
      </c>
      <c r="CC7">
        <f t="shared" si="2"/>
        <v>1.149315288729047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82497280141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6240313671610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28353949656339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92301036001221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994929146352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0955299824422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5656046244496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57075381399196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47686149306500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41291489837038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858340557569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3826075696046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40705134999950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463811143526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4123911845815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41129890097680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45184206032369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5140420242829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13492164344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1251341783148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794183651824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81239716615365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0019121165002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068180994276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2114330446985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76298549810113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65728423785683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65956914091613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0040050004434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493152887290477E-6</v>
      </c>
      <c r="AF9">
        <f t="shared" si="1"/>
        <v>1.1493152887290477E-6</v>
      </c>
      <c r="AG9">
        <f t="shared" si="2"/>
        <v>1.1493152887290477E-6</v>
      </c>
      <c r="AH9">
        <f t="shared" si="2"/>
        <v>1.1493152887290477E-6</v>
      </c>
      <c r="AI9">
        <f t="shared" si="2"/>
        <v>1.1493152887290477E-6</v>
      </c>
      <c r="AJ9">
        <f t="shared" si="2"/>
        <v>1.1493152887290477E-6</v>
      </c>
      <c r="AK9">
        <f t="shared" si="2"/>
        <v>1.1493152887290477E-6</v>
      </c>
      <c r="AL9">
        <f t="shared" si="2"/>
        <v>1.1493152887290477E-6</v>
      </c>
      <c r="AM9">
        <f t="shared" si="2"/>
        <v>1.1493152887290477E-6</v>
      </c>
      <c r="AN9">
        <f t="shared" si="2"/>
        <v>1.1493152887290477E-6</v>
      </c>
      <c r="AO9">
        <f t="shared" si="2"/>
        <v>1.1493152887290477E-6</v>
      </c>
      <c r="AP9">
        <f t="shared" si="2"/>
        <v>1.1493152887290477E-6</v>
      </c>
      <c r="AQ9">
        <f t="shared" si="2"/>
        <v>1.1493152887290477E-6</v>
      </c>
      <c r="AR9">
        <f t="shared" si="2"/>
        <v>1.1493152887290477E-6</v>
      </c>
      <c r="AS9">
        <f t="shared" si="2"/>
        <v>1.1493152887290477E-6</v>
      </c>
      <c r="AT9">
        <f t="shared" si="2"/>
        <v>1.1493152887290477E-6</v>
      </c>
      <c r="AU9">
        <f t="shared" si="2"/>
        <v>1.1493152887290477E-6</v>
      </c>
      <c r="AV9">
        <f t="shared" si="2"/>
        <v>1.1493152887290477E-6</v>
      </c>
      <c r="AW9">
        <f t="shared" si="2"/>
        <v>1.1493152887290477E-6</v>
      </c>
      <c r="AX9">
        <f t="shared" si="2"/>
        <v>1.1493152887290477E-6</v>
      </c>
      <c r="AY9">
        <f t="shared" si="2"/>
        <v>1.1493152887290477E-6</v>
      </c>
      <c r="AZ9">
        <f t="shared" si="2"/>
        <v>1.1493152887290477E-6</v>
      </c>
      <c r="BA9">
        <f t="shared" si="2"/>
        <v>1.1493152887290477E-6</v>
      </c>
      <c r="BB9">
        <f t="shared" si="2"/>
        <v>1.1493152887290477E-6</v>
      </c>
      <c r="BC9">
        <f t="shared" si="2"/>
        <v>1.1493152887290477E-6</v>
      </c>
      <c r="BD9">
        <f t="shared" si="2"/>
        <v>1.1493152887290477E-6</v>
      </c>
      <c r="BE9">
        <f t="shared" si="2"/>
        <v>1.1493152887290477E-6</v>
      </c>
      <c r="BF9">
        <f t="shared" si="2"/>
        <v>1.1493152887290477E-6</v>
      </c>
      <c r="BG9">
        <f t="shared" si="2"/>
        <v>1.1493152887290477E-6</v>
      </c>
      <c r="BH9">
        <f t="shared" si="2"/>
        <v>1.1493152887290477E-6</v>
      </c>
      <c r="BI9">
        <f t="shared" si="2"/>
        <v>1.1493152887290477E-6</v>
      </c>
      <c r="BJ9">
        <f t="shared" si="2"/>
        <v>1.1493152887290477E-6</v>
      </c>
      <c r="BK9">
        <f t="shared" si="2"/>
        <v>1.1493152887290477E-6</v>
      </c>
      <c r="BL9">
        <f t="shared" si="2"/>
        <v>1.1493152887290477E-6</v>
      </c>
      <c r="BM9">
        <f t="shared" si="2"/>
        <v>1.1493152887290477E-6</v>
      </c>
      <c r="BN9">
        <f t="shared" si="2"/>
        <v>1.1493152887290477E-6</v>
      </c>
      <c r="BO9">
        <f t="shared" si="2"/>
        <v>1.1493152887290477E-6</v>
      </c>
      <c r="BP9">
        <f t="shared" si="2"/>
        <v>1.1493152887290477E-6</v>
      </c>
      <c r="BQ9">
        <f t="shared" si="2"/>
        <v>1.1493152887290477E-6</v>
      </c>
      <c r="BR9">
        <f t="shared" si="2"/>
        <v>1.1493152887290477E-6</v>
      </c>
      <c r="BS9">
        <f t="shared" si="2"/>
        <v>1.1493152887290477E-6</v>
      </c>
      <c r="BT9">
        <f t="shared" si="2"/>
        <v>1.1493152887290477E-6</v>
      </c>
      <c r="BU9">
        <f t="shared" si="2"/>
        <v>1.1493152887290477E-6</v>
      </c>
      <c r="BV9">
        <f t="shared" si="2"/>
        <v>1.1493152887290477E-6</v>
      </c>
      <c r="BW9">
        <f t="shared" si="2"/>
        <v>1.1493152887290477E-6</v>
      </c>
      <c r="BX9">
        <f t="shared" si="2"/>
        <v>1.1493152887290477E-6</v>
      </c>
      <c r="BY9">
        <f t="shared" si="2"/>
        <v>1.1493152887290477E-6</v>
      </c>
      <c r="BZ9">
        <f t="shared" si="2"/>
        <v>1.1493152887290477E-6</v>
      </c>
      <c r="CA9">
        <f t="shared" si="2"/>
        <v>1.1493152887290477E-6</v>
      </c>
      <c r="CB9">
        <f t="shared" si="2"/>
        <v>1.1493152887290477E-6</v>
      </c>
      <c r="CC9">
        <f t="shared" si="2"/>
        <v>1.149315288729047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136603225449311E-7</v>
      </c>
      <c r="C3">
        <f>SUMIFS('Combined Fuel Prices'!H:H,'Combined Fuel Prices'!$C:$C, "Hard Coal",'Combined Fuel Prices'!$AL:$AL,'BFPaT-pretax-electricity'!$A3) * (SUMIFS('Tax Percentages'!C:C,'Tax Percentages'!$A:$A,"Hard Coal"))</f>
        <v>1.4723890560557653E-7</v>
      </c>
      <c r="D3">
        <f>SUMIFS('Combined Fuel Prices'!I:I,'Combined Fuel Prices'!$C:$C, "Hard Coal",'Combined Fuel Prices'!$AL:$AL,'BFPaT-pretax-electricity'!$A3) * (SUMIFS('Tax Percentages'!D:D,'Tax Percentages'!$A:$A,"Hard Coal"))</f>
        <v>1.497752550695998E-7</v>
      </c>
      <c r="E3">
        <f>SUMIFS('Combined Fuel Prices'!J:J,'Combined Fuel Prices'!$C:$C, "Hard Coal",'Combined Fuel Prices'!$AL:$AL,'BFPaT-pretax-electricity'!$A3) * (SUMIFS('Tax Percentages'!E:E,'Tax Percentages'!$A:$A,"Hard Coal"))</f>
        <v>1.4472381824715283E-7</v>
      </c>
      <c r="F3">
        <f>SUMIFS('Combined Fuel Prices'!K:K,'Combined Fuel Prices'!$C:$C, "Hard Coal",'Combined Fuel Prices'!$AL:$AL,'BFPaT-pretax-electricity'!$A3) * (SUMIFS('Tax Percentages'!F:F,'Tax Percentages'!$A:$A,"Hard Coal"))</f>
        <v>1.483987904110381E-7</v>
      </c>
      <c r="G3">
        <f>SUMIFS('Combined Fuel Prices'!L:L,'Combined Fuel Prices'!$C:$C, "Hard Coal",'Combined Fuel Prices'!$AL:$AL,'BFPaT-pretax-electricity'!$A3) * (SUMIFS('Tax Percentages'!G:G,'Tax Percentages'!$A:$A,"Hard Coal"))</f>
        <v>1.4554412515061032E-7</v>
      </c>
      <c r="H3">
        <f>SUMIFS('Combined Fuel Prices'!M:M,'Combined Fuel Prices'!$C:$C, "Hard Coal",'Combined Fuel Prices'!$AL:$AL,'BFPaT-pretax-electricity'!$A3) * (SUMIFS('Tax Percentages'!H:H,'Tax Percentages'!$A:$A,"Hard Coal"))</f>
        <v>1.4462412121508938E-7</v>
      </c>
      <c r="I3">
        <f>SUMIFS('Combined Fuel Prices'!N:N,'Combined Fuel Prices'!$C:$C, "Hard Coal",'Combined Fuel Prices'!$AL:$AL,'BFPaT-pretax-electricity'!$A3) * (SUMIFS('Tax Percentages'!I:I,'Tax Percentages'!$A:$A,"Hard Coal"))</f>
        <v>1.4347066179007262E-7</v>
      </c>
      <c r="J3">
        <f>SUMIFS('Combined Fuel Prices'!O:O,'Combined Fuel Prices'!$C:$C, "Hard Coal",'Combined Fuel Prices'!$AL:$AL,'BFPaT-pretax-electricity'!$A3) * (SUMIFS('Tax Percentages'!J:J,'Tax Percentages'!$A:$A,"Hard Coal"))</f>
        <v>1.3952568546727962E-7</v>
      </c>
      <c r="K3">
        <f>SUMIFS('Combined Fuel Prices'!P:P,'Combined Fuel Prices'!$C:$C, "Hard Coal",'Combined Fuel Prices'!$AL:$AL,'BFPaT-pretax-electricity'!$A3) * (SUMIFS('Tax Percentages'!K:K,'Tax Percentages'!$A:$A,"Hard Coal"))</f>
        <v>1.4053384838610823E-7</v>
      </c>
      <c r="L3">
        <f>SUMIFS('Combined Fuel Prices'!Q:Q,'Combined Fuel Prices'!$C:$C, "Hard Coal",'Combined Fuel Prices'!$AL:$AL,'BFPaT-pretax-electricity'!$A3) * (SUMIFS('Tax Percentages'!L:L,'Tax Percentages'!$A:$A,"Hard Coal"))</f>
        <v>1.3950274754999264E-7</v>
      </c>
      <c r="M3">
        <f>SUMIFS('Combined Fuel Prices'!R:R,'Combined Fuel Prices'!$C:$C, "Hard Coal",'Combined Fuel Prices'!$AL:$AL,'BFPaT-pretax-electricity'!$A3) * (SUMIFS('Tax Percentages'!M:M,'Tax Percentages'!$A:$A,"Hard Coal"))</f>
        <v>1.3847897026578192E-7</v>
      </c>
      <c r="N3">
        <f>SUMIFS('Combined Fuel Prices'!S:S,'Combined Fuel Prices'!$C:$C, "Hard Coal",'Combined Fuel Prices'!$AL:$AL,'BFPaT-pretax-electricity'!$A3) * (SUMIFS('Tax Percentages'!N:N,'Tax Percentages'!$A:$A,"Hard Coal"))</f>
        <v>1.3849375554981629E-7</v>
      </c>
      <c r="O3">
        <f>SUMIFS('Combined Fuel Prices'!T:T,'Combined Fuel Prices'!$C:$C, "Hard Coal",'Combined Fuel Prices'!$AL:$AL,'BFPaT-pretax-electricity'!$A3) * (SUMIFS('Tax Percentages'!O:O,'Tax Percentages'!$A:$A,"Hard Coal"))</f>
        <v>1.3893144141130062E-7</v>
      </c>
      <c r="P3">
        <f>SUMIFS('Combined Fuel Prices'!U:U,'Combined Fuel Prices'!$C:$C, "Hard Coal",'Combined Fuel Prices'!$AL:$AL,'BFPaT-pretax-electricity'!$A3) * (SUMIFS('Tax Percentages'!P:P,'Tax Percentages'!$A:$A,"Hard Coal"))</f>
        <v>1.388208281414922E-7</v>
      </c>
      <c r="Q3">
        <f>SUMIFS('Combined Fuel Prices'!V:V,'Combined Fuel Prices'!$C:$C, "Hard Coal",'Combined Fuel Prices'!$AL:$AL,'BFPaT-pretax-electricity'!$A3) * (SUMIFS('Tax Percentages'!Q:Q,'Tax Percentages'!$A:$A,"Hard Coal"))</f>
        <v>1.3891119800839375E-7</v>
      </c>
      <c r="R3">
        <f>SUMIFS('Combined Fuel Prices'!W:W,'Combined Fuel Prices'!$C:$C, "Hard Coal",'Combined Fuel Prices'!$AL:$AL,'BFPaT-pretax-electricity'!$A3) * (SUMIFS('Tax Percentages'!R:R,'Tax Percentages'!$A:$A,"Hard Coal"))</f>
        <v>1.3918196215853694E-7</v>
      </c>
      <c r="S3">
        <f>SUMIFS('Combined Fuel Prices'!X:X,'Combined Fuel Prices'!$C:$C, "Hard Coal",'Combined Fuel Prices'!$AL:$AL,'BFPaT-pretax-electricity'!$A3) * (SUMIFS('Tax Percentages'!S:S,'Tax Percentages'!$A:$A,"Hard Coal"))</f>
        <v>1.3942951203094397E-7</v>
      </c>
      <c r="T3">
        <f>SUMIFS('Combined Fuel Prices'!Y:Y,'Combined Fuel Prices'!$C:$C, "Hard Coal",'Combined Fuel Prices'!$AL:$AL,'BFPaT-pretax-electricity'!$A3) * (SUMIFS('Tax Percentages'!T:T,'Tax Percentages'!$A:$A,"Hard Coal"))</f>
        <v>1.3926259031960281E-7</v>
      </c>
      <c r="U3">
        <f>SUMIFS('Combined Fuel Prices'!Z:Z,'Combined Fuel Prices'!$C:$C, "Hard Coal",'Combined Fuel Prices'!$AL:$AL,'BFPaT-pretax-electricity'!$A3) * (SUMIFS('Tax Percentages'!U:U,'Tax Percentages'!$A:$A,"Hard Coal"))</f>
        <v>1.3884107154439902E-7</v>
      </c>
      <c r="V3">
        <f>SUMIFS('Combined Fuel Prices'!AA:AA,'Combined Fuel Prices'!$C:$C, "Hard Coal",'Combined Fuel Prices'!$AL:$AL,'BFPaT-pretax-electricity'!$A3) * (SUMIFS('Tax Percentages'!V:V,'Tax Percentages'!$A:$A,"Hard Coal"))</f>
        <v>1.387208547489795E-7</v>
      </c>
      <c r="W3">
        <f>SUMIFS('Combined Fuel Prices'!AB:AB,'Combined Fuel Prices'!$C:$C, "Hard Coal",'Combined Fuel Prices'!$AL:$AL,'BFPaT-pretax-electricity'!$A3) * (SUMIFS('Tax Percentages'!W:W,'Tax Percentages'!$A:$A,"Hard Coal"))</f>
        <v>1.3848339203296978E-7</v>
      </c>
      <c r="X3">
        <f>SUMIFS('Combined Fuel Prices'!AC:AC,'Combined Fuel Prices'!$C:$C, "Hard Coal",'Combined Fuel Prices'!$AL:$AL,'BFPaT-pretax-electricity'!$A3) * (SUMIFS('Tax Percentages'!X:X,'Tax Percentages'!$A:$A,"Hard Coal"))</f>
        <v>1.3850646813048134E-7</v>
      </c>
      <c r="Y3">
        <f>SUMIFS('Combined Fuel Prices'!AD:AD,'Combined Fuel Prices'!$C:$C, "Hard Coal",'Combined Fuel Prices'!$AL:$AL,'BFPaT-pretax-electricity'!$A3) * (SUMIFS('Tax Percentages'!Y:Y,'Tax Percentages'!$A:$A,"Hard Coal"))</f>
        <v>1.3843634166648661E-7</v>
      </c>
      <c r="Z3">
        <f>SUMIFS('Combined Fuel Prices'!AE:AE,'Combined Fuel Prices'!$C:$C, "Hard Coal",'Combined Fuel Prices'!$AL:$AL,'BFPaT-pretax-electricity'!$A3) * (SUMIFS('Tax Percentages'!Z:Z,'Tax Percentages'!$A:$A,"Hard Coal"))</f>
        <v>1.3821850054237295E-7</v>
      </c>
      <c r="AA3">
        <f>SUMIFS('Combined Fuel Prices'!AF:AF,'Combined Fuel Prices'!$C:$C, "Hard Coal",'Combined Fuel Prices'!$AL:$AL,'BFPaT-pretax-electricity'!$A3) * (SUMIFS('Tax Percentages'!AA:AA,'Tax Percentages'!$A:$A,"Hard Coal"))</f>
        <v>1.3802912454453101E-7</v>
      </c>
      <c r="AB3">
        <f>SUMIFS('Combined Fuel Prices'!AG:AG,'Combined Fuel Prices'!$C:$C, "Hard Coal",'Combined Fuel Prices'!$AL:$AL,'BFPaT-pretax-electricity'!$A3) * (SUMIFS('Tax Percentages'!AB:AB,'Tax Percentages'!$A:$A,"Hard Coal"))</f>
        <v>1.3789667879923261E-7</v>
      </c>
      <c r="AC3">
        <f>SUMIFS('Combined Fuel Prices'!AH:AH,'Combined Fuel Prices'!$C:$C, "Hard Coal",'Combined Fuel Prices'!$AL:$AL,'BFPaT-pretax-electricity'!$A3) * (SUMIFS('Tax Percentages'!AC:AC,'Tax Percentages'!$A:$A,"Hard Coal"))</f>
        <v>1.3775994946697094E-7</v>
      </c>
      <c r="AD3">
        <f>SUMIFS('Combined Fuel Prices'!AI:AI,'Combined Fuel Prices'!$C:$C, "Hard Coal",'Combined Fuel Prices'!$AL:$AL,'BFPaT-pretax-electricity'!$A3) * (SUMIFS('Tax Percentages'!AD:AD,'Tax Percentages'!$A:$A,"Hard Coal"))</f>
        <v>1.3764954346749943E-7</v>
      </c>
      <c r="AE3">
        <f>SUMIFS('Combined Fuel Prices'!AJ:AJ,'Combined Fuel Prices'!$C:$C, "Hard Coal",'Combined Fuel Prices'!$AL:$AL,'BFPaT-pretax-electricity'!$A3) * (SUMIFS('Tax Percentages'!AE:AE,'Tax Percentages'!$A:$A,"Hard Coal"))</f>
        <v>1.3750756328670225E-7</v>
      </c>
      <c r="AF3">
        <f t="shared" ref="AF3:AU9" si="1">AE3</f>
        <v>1.3750756328670225E-7</v>
      </c>
      <c r="AG3">
        <f t="shared" si="1"/>
        <v>1.3750756328670225E-7</v>
      </c>
      <c r="AH3">
        <f t="shared" si="1"/>
        <v>1.3750756328670225E-7</v>
      </c>
      <c r="AI3">
        <f t="shared" si="1"/>
        <v>1.3750756328670225E-7</v>
      </c>
      <c r="AJ3">
        <f t="shared" si="1"/>
        <v>1.3750756328670225E-7</v>
      </c>
      <c r="AK3">
        <f t="shared" si="1"/>
        <v>1.3750756328670225E-7</v>
      </c>
      <c r="AL3">
        <f t="shared" si="1"/>
        <v>1.3750756328670225E-7</v>
      </c>
      <c r="AM3">
        <f t="shared" si="1"/>
        <v>1.3750756328670225E-7</v>
      </c>
      <c r="AN3">
        <f t="shared" si="1"/>
        <v>1.3750756328670225E-7</v>
      </c>
      <c r="AO3">
        <f t="shared" si="1"/>
        <v>1.3750756328670225E-7</v>
      </c>
      <c r="AP3">
        <f t="shared" si="1"/>
        <v>1.3750756328670225E-7</v>
      </c>
      <c r="AQ3">
        <f t="shared" si="1"/>
        <v>1.3750756328670225E-7</v>
      </c>
      <c r="AR3">
        <f t="shared" si="1"/>
        <v>1.3750756328670225E-7</v>
      </c>
      <c r="AS3">
        <f t="shared" si="1"/>
        <v>1.3750756328670225E-7</v>
      </c>
      <c r="AT3">
        <f t="shared" si="1"/>
        <v>1.3750756328670225E-7</v>
      </c>
      <c r="AU3">
        <f t="shared" si="1"/>
        <v>1.3750756328670225E-7</v>
      </c>
      <c r="AV3">
        <f t="shared" si="0"/>
        <v>1.3750756328670225E-7</v>
      </c>
      <c r="AW3">
        <f t="shared" si="0"/>
        <v>1.3750756328670225E-7</v>
      </c>
      <c r="AX3">
        <f t="shared" si="0"/>
        <v>1.3750756328670225E-7</v>
      </c>
      <c r="AY3">
        <f t="shared" si="0"/>
        <v>1.3750756328670225E-7</v>
      </c>
      <c r="AZ3">
        <f t="shared" si="0"/>
        <v>1.3750756328670225E-7</v>
      </c>
      <c r="BA3">
        <f t="shared" si="0"/>
        <v>1.3750756328670225E-7</v>
      </c>
      <c r="BB3">
        <f t="shared" si="0"/>
        <v>1.3750756328670225E-7</v>
      </c>
      <c r="BC3">
        <f t="shared" si="0"/>
        <v>1.3750756328670225E-7</v>
      </c>
      <c r="BD3">
        <f t="shared" si="0"/>
        <v>1.3750756328670225E-7</v>
      </c>
      <c r="BE3">
        <f t="shared" si="0"/>
        <v>1.3750756328670225E-7</v>
      </c>
      <c r="BF3">
        <f t="shared" si="0"/>
        <v>1.3750756328670225E-7</v>
      </c>
      <c r="BG3">
        <f t="shared" si="0"/>
        <v>1.3750756328670225E-7</v>
      </c>
      <c r="BH3">
        <f t="shared" si="0"/>
        <v>1.3750756328670225E-7</v>
      </c>
      <c r="BI3">
        <f t="shared" si="0"/>
        <v>1.3750756328670225E-7</v>
      </c>
      <c r="BJ3">
        <f t="shared" si="0"/>
        <v>1.3750756328670225E-7</v>
      </c>
      <c r="BK3">
        <f t="shared" si="0"/>
        <v>1.3750756328670225E-7</v>
      </c>
      <c r="BL3">
        <f t="shared" si="0"/>
        <v>1.3750756328670225E-7</v>
      </c>
      <c r="BM3">
        <f t="shared" si="0"/>
        <v>1.3750756328670225E-7</v>
      </c>
      <c r="BN3">
        <f t="shared" si="0"/>
        <v>1.3750756328670225E-7</v>
      </c>
      <c r="BO3">
        <f t="shared" si="0"/>
        <v>1.3750756328670225E-7</v>
      </c>
      <c r="BP3">
        <f t="shared" si="0"/>
        <v>1.3750756328670225E-7</v>
      </c>
      <c r="BQ3">
        <f t="shared" si="0"/>
        <v>1.3750756328670225E-7</v>
      </c>
      <c r="BR3">
        <f t="shared" si="0"/>
        <v>1.3750756328670225E-7</v>
      </c>
      <c r="BS3">
        <f t="shared" si="0"/>
        <v>1.3750756328670225E-7</v>
      </c>
      <c r="BT3">
        <f t="shared" si="0"/>
        <v>1.3750756328670225E-7</v>
      </c>
      <c r="BU3">
        <f t="shared" si="0"/>
        <v>1.3750756328670225E-7</v>
      </c>
      <c r="BV3">
        <f t="shared" si="0"/>
        <v>1.3750756328670225E-7</v>
      </c>
      <c r="BW3">
        <f t="shared" si="0"/>
        <v>1.3750756328670225E-7</v>
      </c>
      <c r="BX3">
        <f t="shared" si="0"/>
        <v>1.3750756328670225E-7</v>
      </c>
      <c r="BY3">
        <f t="shared" si="0"/>
        <v>1.3750756328670225E-7</v>
      </c>
      <c r="BZ3">
        <f t="shared" si="0"/>
        <v>1.3750756328670225E-7</v>
      </c>
      <c r="CA3">
        <f t="shared" si="0"/>
        <v>1.3750756328670225E-7</v>
      </c>
      <c r="CB3">
        <f t="shared" si="0"/>
        <v>1.3750756328670225E-7</v>
      </c>
      <c r="CC3">
        <f t="shared" si="0"/>
        <v>1.3750756328670225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7623692571133335E-7</v>
      </c>
      <c r="C5">
        <f>SUMIFS('Combined Fuel Prices'!H:H,'Combined Fuel Prices'!$C:$C, "Hard Coal",'Combined Fuel Prices'!$AL:$AL,'BFPaT-pretax-electricity'!$A5) * (SUMIFS('Tax Percentages'!C:C,'Tax Percentages'!$A:$A,"Hard Coal"))</f>
        <v>3.9836464987488197E-7</v>
      </c>
      <c r="D5">
        <f>SUMIFS('Combined Fuel Prices'!I:I,'Combined Fuel Prices'!$C:$C, "Hard Coal",'Combined Fuel Prices'!$AL:$AL,'BFPaT-pretax-electricity'!$A5) * (SUMIFS('Tax Percentages'!D:D,'Tax Percentages'!$A:$A,"Hard Coal"))</f>
        <v>3.8972115856062013E-7</v>
      </c>
      <c r="E5">
        <f>SUMIFS('Combined Fuel Prices'!J:J,'Combined Fuel Prices'!$C:$C, "Hard Coal",'Combined Fuel Prices'!$AL:$AL,'BFPaT-pretax-electricity'!$A5) * (SUMIFS('Tax Percentages'!E:E,'Tax Percentages'!$A:$A,"Hard Coal"))</f>
        <v>3.9065033888915481E-7</v>
      </c>
      <c r="F5">
        <f>SUMIFS('Combined Fuel Prices'!K:K,'Combined Fuel Prices'!$C:$C, "Hard Coal",'Combined Fuel Prices'!$AL:$AL,'BFPaT-pretax-electricity'!$A5) * (SUMIFS('Tax Percentages'!F:F,'Tax Percentages'!$A:$A,"Hard Coal"))</f>
        <v>4.0141993623173353E-7</v>
      </c>
      <c r="G5">
        <f>SUMIFS('Combined Fuel Prices'!L:L,'Combined Fuel Prices'!$C:$C, "Hard Coal",'Combined Fuel Prices'!$AL:$AL,'BFPaT-pretax-electricity'!$A5) * (SUMIFS('Tax Percentages'!G:G,'Tax Percentages'!$A:$A,"Hard Coal"))</f>
        <v>3.9563506874500012E-7</v>
      </c>
      <c r="H5">
        <f>SUMIFS('Combined Fuel Prices'!M:M,'Combined Fuel Prices'!$C:$C, "Hard Coal",'Combined Fuel Prices'!$AL:$AL,'BFPaT-pretax-electricity'!$A5) * (SUMIFS('Tax Percentages'!H:H,'Tax Percentages'!$A:$A,"Hard Coal"))</f>
        <v>3.9342421009746629E-7</v>
      </c>
      <c r="I5">
        <f>SUMIFS('Combined Fuel Prices'!N:N,'Combined Fuel Prices'!$C:$C, "Hard Coal",'Combined Fuel Prices'!$AL:$AL,'BFPaT-pretax-electricity'!$A5) * (SUMIFS('Tax Percentages'!I:I,'Tax Percentages'!$A:$A,"Hard Coal"))</f>
        <v>3.9267638214768623E-7</v>
      </c>
      <c r="J5">
        <f>SUMIFS('Combined Fuel Prices'!O:O,'Combined Fuel Prices'!$C:$C, "Hard Coal",'Combined Fuel Prices'!$AL:$AL,'BFPaT-pretax-electricity'!$A5) * (SUMIFS('Tax Percentages'!J:J,'Tax Percentages'!$A:$A,"Hard Coal"))</f>
        <v>3.8653865214309425E-7</v>
      </c>
      <c r="K5">
        <f>SUMIFS('Combined Fuel Prices'!P:P,'Combined Fuel Prices'!$C:$C, "Hard Coal",'Combined Fuel Prices'!$AL:$AL,'BFPaT-pretax-electricity'!$A5) * (SUMIFS('Tax Percentages'!K:K,'Tax Percentages'!$A:$A,"Hard Coal"))</f>
        <v>3.9321788759218941E-7</v>
      </c>
      <c r="L5">
        <f>SUMIFS('Combined Fuel Prices'!Q:Q,'Combined Fuel Prices'!$C:$C, "Hard Coal",'Combined Fuel Prices'!$AL:$AL,'BFPaT-pretax-electricity'!$A5) * (SUMIFS('Tax Percentages'!L:L,'Tax Percentages'!$A:$A,"Hard Coal"))</f>
        <v>3.9189611125979743E-7</v>
      </c>
      <c r="M5">
        <f>SUMIFS('Combined Fuel Prices'!R:R,'Combined Fuel Prices'!$C:$C, "Hard Coal",'Combined Fuel Prices'!$AL:$AL,'BFPaT-pretax-electricity'!$A5) * (SUMIFS('Tax Percentages'!M:M,'Tax Percentages'!$A:$A,"Hard Coal"))</f>
        <v>3.8998307149355543E-7</v>
      </c>
      <c r="N5">
        <f>SUMIFS('Combined Fuel Prices'!S:S,'Combined Fuel Prices'!$C:$C, "Hard Coal",'Combined Fuel Prices'!$AL:$AL,'BFPaT-pretax-electricity'!$A5) * (SUMIFS('Tax Percentages'!N:N,'Tax Percentages'!$A:$A,"Hard Coal"))</f>
        <v>3.8828163987981031E-7</v>
      </c>
      <c r="O5">
        <f>SUMIFS('Combined Fuel Prices'!T:T,'Combined Fuel Prices'!$C:$C, "Hard Coal",'Combined Fuel Prices'!$AL:$AL,'BFPaT-pretax-electricity'!$A5) * (SUMIFS('Tax Percentages'!O:O,'Tax Percentages'!$A:$A,"Hard Coal"))</f>
        <v>3.9028070811114999E-7</v>
      </c>
      <c r="P5">
        <f>SUMIFS('Combined Fuel Prices'!U:U,'Combined Fuel Prices'!$C:$C, "Hard Coal",'Combined Fuel Prices'!$AL:$AL,'BFPaT-pretax-electricity'!$A5) * (SUMIFS('Tax Percentages'!P:P,'Tax Percentages'!$A:$A,"Hard Coal"))</f>
        <v>3.8978622670053512E-7</v>
      </c>
      <c r="Q5">
        <f>SUMIFS('Combined Fuel Prices'!V:V,'Combined Fuel Prices'!$C:$C, "Hard Coal",'Combined Fuel Prices'!$AL:$AL,'BFPaT-pretax-electricity'!$A5) * (SUMIFS('Tax Percentages'!Q:Q,'Tax Percentages'!$A:$A,"Hard Coal"))</f>
        <v>3.8925747971483894E-7</v>
      </c>
      <c r="R5">
        <f>SUMIFS('Combined Fuel Prices'!W:W,'Combined Fuel Prices'!$C:$C, "Hard Coal",'Combined Fuel Prices'!$AL:$AL,'BFPaT-pretax-electricity'!$A5) * (SUMIFS('Tax Percentages'!R:R,'Tax Percentages'!$A:$A,"Hard Coal"))</f>
        <v>3.8925729745114163E-7</v>
      </c>
      <c r="S5">
        <f>SUMIFS('Combined Fuel Prices'!X:X,'Combined Fuel Prices'!$C:$C, "Hard Coal",'Combined Fuel Prices'!$AL:$AL,'BFPaT-pretax-electricity'!$A5) * (SUMIFS('Tax Percentages'!S:S,'Tax Percentages'!$A:$A,"Hard Coal"))</f>
        <v>3.9002973100004916E-7</v>
      </c>
      <c r="T5">
        <f>SUMIFS('Combined Fuel Prices'!Y:Y,'Combined Fuel Prices'!$C:$C, "Hard Coal",'Combined Fuel Prices'!$AL:$AL,'BFPaT-pretax-electricity'!$A5) * (SUMIFS('Tax Percentages'!T:T,'Tax Percentages'!$A:$A,"Hard Coal"))</f>
        <v>3.9180279224680996E-7</v>
      </c>
      <c r="U5">
        <f>SUMIFS('Combined Fuel Prices'!Z:Z,'Combined Fuel Prices'!$C:$C, "Hard Coal",'Combined Fuel Prices'!$AL:$AL,'BFPaT-pretax-electricity'!$A5) * (SUMIFS('Tax Percentages'!U:U,'Tax Percentages'!$A:$A,"Hard Coal"))</f>
        <v>3.9071668287495065E-7</v>
      </c>
      <c r="V5">
        <f>SUMIFS('Combined Fuel Prices'!AA:AA,'Combined Fuel Prices'!$C:$C, "Hard Coal",'Combined Fuel Prices'!$AL:$AL,'BFPaT-pretax-electricity'!$A5) * (SUMIFS('Tax Percentages'!V:V,'Tax Percentages'!$A:$A,"Hard Coal"))</f>
        <v>3.8983033451526744E-7</v>
      </c>
      <c r="W5">
        <f>SUMIFS('Combined Fuel Prices'!AB:AB,'Combined Fuel Prices'!$C:$C, "Hard Coal",'Combined Fuel Prices'!$AL:$AL,'BFPaT-pretax-electricity'!$A5) * (SUMIFS('Tax Percentages'!W:W,'Tax Percentages'!$A:$A,"Hard Coal"))</f>
        <v>3.8930559733091041E-7</v>
      </c>
      <c r="X5">
        <f>SUMIFS('Combined Fuel Prices'!AC:AC,'Combined Fuel Prices'!$C:$C, "Hard Coal",'Combined Fuel Prices'!$AL:$AL,'BFPaT-pretax-electricity'!$A5) * (SUMIFS('Tax Percentages'!X:X,'Tax Percentages'!$A:$A,"Hard Coal"))</f>
        <v>3.9000585445571048E-7</v>
      </c>
      <c r="Y5">
        <f>SUMIFS('Combined Fuel Prices'!AD:AD,'Combined Fuel Prices'!$C:$C, "Hard Coal",'Combined Fuel Prices'!$AL:$AL,'BFPaT-pretax-electricity'!$A5) * (SUMIFS('Tax Percentages'!Y:Y,'Tax Percentages'!$A:$A,"Hard Coal"))</f>
        <v>3.9049049362667451E-7</v>
      </c>
      <c r="Z5">
        <f>SUMIFS('Combined Fuel Prices'!AE:AE,'Combined Fuel Prices'!$C:$C, "Hard Coal",'Combined Fuel Prices'!$AL:$AL,'BFPaT-pretax-electricity'!$A5) * (SUMIFS('Tax Percentages'!Z:Z,'Tax Percentages'!$A:$A,"Hard Coal"))</f>
        <v>3.9351752911045371E-7</v>
      </c>
      <c r="AA5">
        <f>SUMIFS('Combined Fuel Prices'!AF:AF,'Combined Fuel Prices'!$C:$C, "Hard Coal",'Combined Fuel Prices'!$AL:$AL,'BFPaT-pretax-electricity'!$A5) * (SUMIFS('Tax Percentages'!AA:AA,'Tax Percentages'!$A:$A,"Hard Coal"))</f>
        <v>3.956817282514938E-7</v>
      </c>
      <c r="AB5">
        <f>SUMIFS('Combined Fuel Prices'!AG:AG,'Combined Fuel Prices'!$C:$C, "Hard Coal",'Combined Fuel Prices'!$AL:$AL,'BFPaT-pretax-electricity'!$A5) * (SUMIFS('Tax Percentages'!AB:AB,'Tax Percentages'!$A:$A,"Hard Coal"))</f>
        <v>3.9694682057404394E-7</v>
      </c>
      <c r="AC5">
        <f>SUMIFS('Combined Fuel Prices'!AH:AH,'Combined Fuel Prices'!$C:$C, "Hard Coal",'Combined Fuel Prices'!$AL:$AL,'BFPaT-pretax-electricity'!$A5) * (SUMIFS('Tax Percentages'!AC:AC,'Tax Percentages'!$A:$A,"Hard Coal"))</f>
        <v>3.9798408327504262E-7</v>
      </c>
      <c r="AD5">
        <f>SUMIFS('Combined Fuel Prices'!AI:AI,'Combined Fuel Prices'!$C:$C, "Hard Coal",'Combined Fuel Prices'!$AL:$AL,'BFPaT-pretax-electricity'!$A5) * (SUMIFS('Tax Percentages'!AD:AD,'Tax Percentages'!$A:$A,"Hard Coal"))</f>
        <v>3.9840456562457775E-7</v>
      </c>
      <c r="AE5">
        <f>SUMIFS('Combined Fuel Prices'!AJ:AJ,'Combined Fuel Prices'!$C:$C, "Hard Coal",'Combined Fuel Prices'!$AL:$AL,'BFPaT-pretax-electricity'!$A5) * (SUMIFS('Tax Percentages'!AE:AE,'Tax Percentages'!$A:$A,"Hard Coal"))</f>
        <v>4.0051663734820695E-7</v>
      </c>
      <c r="AF5">
        <f t="shared" si="1"/>
        <v>4.0051663734820695E-7</v>
      </c>
      <c r="AG5">
        <f t="shared" si="0"/>
        <v>4.0051663734820695E-7</v>
      </c>
      <c r="AH5">
        <f t="shared" si="0"/>
        <v>4.0051663734820695E-7</v>
      </c>
      <c r="AI5">
        <f t="shared" si="0"/>
        <v>4.0051663734820695E-7</v>
      </c>
      <c r="AJ5">
        <f t="shared" si="0"/>
        <v>4.0051663734820695E-7</v>
      </c>
      <c r="AK5">
        <f t="shared" si="0"/>
        <v>4.0051663734820695E-7</v>
      </c>
      <c r="AL5">
        <f t="shared" si="0"/>
        <v>4.0051663734820695E-7</v>
      </c>
      <c r="AM5">
        <f t="shared" si="0"/>
        <v>4.0051663734820695E-7</v>
      </c>
      <c r="AN5">
        <f t="shared" si="0"/>
        <v>4.0051663734820695E-7</v>
      </c>
      <c r="AO5">
        <f t="shared" si="0"/>
        <v>4.0051663734820695E-7</v>
      </c>
      <c r="AP5">
        <f t="shared" si="0"/>
        <v>4.0051663734820695E-7</v>
      </c>
      <c r="AQ5">
        <f t="shared" si="0"/>
        <v>4.0051663734820695E-7</v>
      </c>
      <c r="AR5">
        <f t="shared" si="0"/>
        <v>4.0051663734820695E-7</v>
      </c>
      <c r="AS5">
        <f t="shared" si="0"/>
        <v>4.0051663734820695E-7</v>
      </c>
      <c r="AT5">
        <f t="shared" si="0"/>
        <v>4.0051663734820695E-7</v>
      </c>
      <c r="AU5">
        <f t="shared" si="0"/>
        <v>4.0051663734820695E-7</v>
      </c>
      <c r="AV5">
        <f t="shared" si="0"/>
        <v>4.0051663734820695E-7</v>
      </c>
      <c r="AW5">
        <f t="shared" si="0"/>
        <v>4.0051663734820695E-7</v>
      </c>
      <c r="AX5">
        <f t="shared" si="0"/>
        <v>4.0051663734820695E-7</v>
      </c>
      <c r="AY5">
        <f t="shared" si="0"/>
        <v>4.0051663734820695E-7</v>
      </c>
      <c r="AZ5">
        <f t="shared" si="0"/>
        <v>4.0051663734820695E-7</v>
      </c>
      <c r="BA5">
        <f t="shared" si="0"/>
        <v>4.0051663734820695E-7</v>
      </c>
      <c r="BB5">
        <f t="shared" si="0"/>
        <v>4.0051663734820695E-7</v>
      </c>
      <c r="BC5">
        <f t="shared" si="0"/>
        <v>4.0051663734820695E-7</v>
      </c>
      <c r="BD5">
        <f t="shared" si="0"/>
        <v>4.0051663734820695E-7</v>
      </c>
      <c r="BE5">
        <f t="shared" si="0"/>
        <v>4.0051663734820695E-7</v>
      </c>
      <c r="BF5">
        <f t="shared" si="0"/>
        <v>4.0051663734820695E-7</v>
      </c>
      <c r="BG5">
        <f t="shared" si="0"/>
        <v>4.0051663734820695E-7</v>
      </c>
      <c r="BH5">
        <f t="shared" si="0"/>
        <v>4.0051663734820695E-7</v>
      </c>
      <c r="BI5">
        <f t="shared" si="0"/>
        <v>4.0051663734820695E-7</v>
      </c>
      <c r="BJ5">
        <f t="shared" si="0"/>
        <v>4.0051663734820695E-7</v>
      </c>
      <c r="BK5">
        <f t="shared" si="0"/>
        <v>4.0051663734820695E-7</v>
      </c>
      <c r="BL5">
        <f t="shared" si="0"/>
        <v>4.0051663734820695E-7</v>
      </c>
      <c r="BM5">
        <f t="shared" si="0"/>
        <v>4.0051663734820695E-7</v>
      </c>
      <c r="BN5">
        <f t="shared" si="0"/>
        <v>4.0051663734820695E-7</v>
      </c>
      <c r="BO5">
        <f t="shared" si="0"/>
        <v>4.0051663734820695E-7</v>
      </c>
      <c r="BP5">
        <f t="shared" si="0"/>
        <v>4.0051663734820695E-7</v>
      </c>
      <c r="BQ5">
        <f t="shared" si="0"/>
        <v>4.0051663734820695E-7</v>
      </c>
      <c r="BR5">
        <f t="shared" si="0"/>
        <v>4.0051663734820695E-7</v>
      </c>
      <c r="BS5">
        <f t="shared" si="0"/>
        <v>4.0051663734820695E-7</v>
      </c>
      <c r="BT5">
        <f t="shared" si="0"/>
        <v>4.0051663734820695E-7</v>
      </c>
      <c r="BU5">
        <f t="shared" si="0"/>
        <v>4.0051663734820695E-7</v>
      </c>
      <c r="BV5">
        <f t="shared" si="0"/>
        <v>4.0051663734820695E-7</v>
      </c>
      <c r="BW5">
        <f t="shared" si="0"/>
        <v>4.0051663734820695E-7</v>
      </c>
      <c r="BX5">
        <f t="shared" si="0"/>
        <v>4.0051663734820695E-7</v>
      </c>
      <c r="BY5">
        <f t="shared" si="0"/>
        <v>4.0051663734820695E-7</v>
      </c>
      <c r="BZ5">
        <f t="shared" si="0"/>
        <v>4.0051663734820695E-7</v>
      </c>
      <c r="CA5">
        <f t="shared" si="0"/>
        <v>4.0051663734820695E-7</v>
      </c>
      <c r="CB5">
        <f t="shared" si="0"/>
        <v>4.0051663734820695E-7</v>
      </c>
      <c r="CC5">
        <f t="shared" si="0"/>
        <v>4.005166373482069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552919346228455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010980269270975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085465343277416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085465343277416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81378595253657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569599188105679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41217749190165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302259698005675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22209343113274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15596119349979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094695969945833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01709096191095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55358291231632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86050195133772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14800930589692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2290382736075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648080074814160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0069404092771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0984750406509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47036487729203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42461985003285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353691612214654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27718658743093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207118569459731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151561911230829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09729594882341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034934036477286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975316042417573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92354764597443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8855896216110469E-7</v>
      </c>
      <c r="AF2">
        <f>AE2</f>
        <v>3.8855896216110469E-7</v>
      </c>
      <c r="AG2">
        <f t="shared" ref="AG2:CC7" si="0">AF2</f>
        <v>3.8855896216110469E-7</v>
      </c>
      <c r="AH2">
        <f t="shared" si="0"/>
        <v>3.8855896216110469E-7</v>
      </c>
      <c r="AI2">
        <f t="shared" si="0"/>
        <v>3.8855896216110469E-7</v>
      </c>
      <c r="AJ2">
        <f t="shared" si="0"/>
        <v>3.8855896216110469E-7</v>
      </c>
      <c r="AK2">
        <f t="shared" si="0"/>
        <v>3.8855896216110469E-7</v>
      </c>
      <c r="AL2">
        <f t="shared" si="0"/>
        <v>3.8855896216110469E-7</v>
      </c>
      <c r="AM2">
        <f t="shared" si="0"/>
        <v>3.8855896216110469E-7</v>
      </c>
      <c r="AN2">
        <f t="shared" si="0"/>
        <v>3.8855896216110469E-7</v>
      </c>
      <c r="AO2">
        <f t="shared" si="0"/>
        <v>3.8855896216110469E-7</v>
      </c>
      <c r="AP2">
        <f t="shared" si="0"/>
        <v>3.8855896216110469E-7</v>
      </c>
      <c r="AQ2">
        <f t="shared" si="0"/>
        <v>3.8855896216110469E-7</v>
      </c>
      <c r="AR2">
        <f t="shared" si="0"/>
        <v>3.8855896216110469E-7</v>
      </c>
      <c r="AS2">
        <f t="shared" si="0"/>
        <v>3.8855896216110469E-7</v>
      </c>
      <c r="AT2">
        <f t="shared" si="0"/>
        <v>3.8855896216110469E-7</v>
      </c>
      <c r="AU2">
        <f t="shared" si="0"/>
        <v>3.8855896216110469E-7</v>
      </c>
      <c r="AV2">
        <f t="shared" si="0"/>
        <v>3.8855896216110469E-7</v>
      </c>
      <c r="AW2">
        <f t="shared" si="0"/>
        <v>3.8855896216110469E-7</v>
      </c>
      <c r="AX2">
        <f t="shared" si="0"/>
        <v>3.8855896216110469E-7</v>
      </c>
      <c r="AY2">
        <f t="shared" si="0"/>
        <v>3.8855896216110469E-7</v>
      </c>
      <c r="AZ2">
        <f t="shared" si="0"/>
        <v>3.8855896216110469E-7</v>
      </c>
      <c r="BA2">
        <f t="shared" si="0"/>
        <v>3.8855896216110469E-7</v>
      </c>
      <c r="BB2">
        <f t="shared" si="0"/>
        <v>3.8855896216110469E-7</v>
      </c>
      <c r="BC2">
        <f t="shared" si="0"/>
        <v>3.8855896216110469E-7</v>
      </c>
      <c r="BD2">
        <f t="shared" si="0"/>
        <v>3.8855896216110469E-7</v>
      </c>
      <c r="BE2">
        <f t="shared" si="0"/>
        <v>3.8855896216110469E-7</v>
      </c>
      <c r="BF2">
        <f t="shared" si="0"/>
        <v>3.8855896216110469E-7</v>
      </c>
      <c r="BG2">
        <f t="shared" si="0"/>
        <v>3.8855896216110469E-7</v>
      </c>
      <c r="BH2">
        <f t="shared" si="0"/>
        <v>3.8855896216110469E-7</v>
      </c>
      <c r="BI2">
        <f t="shared" si="0"/>
        <v>3.8855896216110469E-7</v>
      </c>
      <c r="BJ2">
        <f t="shared" si="0"/>
        <v>3.8855896216110469E-7</v>
      </c>
      <c r="BK2">
        <f t="shared" si="0"/>
        <v>3.8855896216110469E-7</v>
      </c>
      <c r="BL2">
        <f t="shared" si="0"/>
        <v>3.8855896216110469E-7</v>
      </c>
      <c r="BM2">
        <f t="shared" si="0"/>
        <v>3.8855896216110469E-7</v>
      </c>
      <c r="BN2">
        <f t="shared" si="0"/>
        <v>3.8855896216110469E-7</v>
      </c>
      <c r="BO2">
        <f t="shared" si="0"/>
        <v>3.8855896216110469E-7</v>
      </c>
      <c r="BP2">
        <f t="shared" si="0"/>
        <v>3.8855896216110469E-7</v>
      </c>
      <c r="BQ2">
        <f t="shared" si="0"/>
        <v>3.8855896216110469E-7</v>
      </c>
      <c r="BR2">
        <f t="shared" si="0"/>
        <v>3.8855896216110469E-7</v>
      </c>
      <c r="BS2">
        <f t="shared" si="0"/>
        <v>3.8855896216110469E-7</v>
      </c>
      <c r="BT2">
        <f t="shared" si="0"/>
        <v>3.8855896216110469E-7</v>
      </c>
      <c r="BU2">
        <f t="shared" si="0"/>
        <v>3.8855896216110469E-7</v>
      </c>
      <c r="BV2">
        <f t="shared" si="0"/>
        <v>3.8855896216110469E-7</v>
      </c>
      <c r="BW2">
        <f t="shared" si="0"/>
        <v>3.8855896216110469E-7</v>
      </c>
      <c r="BX2">
        <f t="shared" si="0"/>
        <v>3.8855896216110469E-7</v>
      </c>
      <c r="BY2">
        <f t="shared" si="0"/>
        <v>3.8855896216110469E-7</v>
      </c>
      <c r="BZ2">
        <f t="shared" si="0"/>
        <v>3.8855896216110469E-7</v>
      </c>
      <c r="CA2">
        <f t="shared" si="0"/>
        <v>3.8855896216110469E-7</v>
      </c>
      <c r="CB2">
        <f t="shared" si="0"/>
        <v>3.8855896216110469E-7</v>
      </c>
      <c r="CC2">
        <f t="shared" si="0"/>
        <v>3.885589621611046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06325615381776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8541592943868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51318911852066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20439862670144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525324822901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84235817303238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993472098931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4596416923175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24327322060542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6889123303949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73980920107142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84811640423282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04068320435967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746050558152311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93169830028348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1544430766567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85370153579167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14011300564916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24197192328782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9473963642596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201680754845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0161140935140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97204706995055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962742343901381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952954146398126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92614667399844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116437300571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9603408036804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51204999573477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8416063516725658E-7</v>
      </c>
      <c r="AF3">
        <f t="shared" ref="AF3:AU9" si="1">AE3</f>
        <v>1.8416063516725658E-7</v>
      </c>
      <c r="AG3">
        <f t="shared" si="1"/>
        <v>1.8416063516725658E-7</v>
      </c>
      <c r="AH3">
        <f t="shared" si="1"/>
        <v>1.8416063516725658E-7</v>
      </c>
      <c r="AI3">
        <f t="shared" si="1"/>
        <v>1.8416063516725658E-7</v>
      </c>
      <c r="AJ3">
        <f t="shared" si="1"/>
        <v>1.8416063516725658E-7</v>
      </c>
      <c r="AK3">
        <f t="shared" si="1"/>
        <v>1.8416063516725658E-7</v>
      </c>
      <c r="AL3">
        <f t="shared" si="1"/>
        <v>1.8416063516725658E-7</v>
      </c>
      <c r="AM3">
        <f t="shared" si="1"/>
        <v>1.8416063516725658E-7</v>
      </c>
      <c r="AN3">
        <f t="shared" si="1"/>
        <v>1.8416063516725658E-7</v>
      </c>
      <c r="AO3">
        <f t="shared" si="1"/>
        <v>1.8416063516725658E-7</v>
      </c>
      <c r="AP3">
        <f t="shared" si="1"/>
        <v>1.8416063516725658E-7</v>
      </c>
      <c r="AQ3">
        <f t="shared" si="1"/>
        <v>1.8416063516725658E-7</v>
      </c>
      <c r="AR3">
        <f t="shared" si="1"/>
        <v>1.8416063516725658E-7</v>
      </c>
      <c r="AS3">
        <f t="shared" si="1"/>
        <v>1.8416063516725658E-7</v>
      </c>
      <c r="AT3">
        <f t="shared" si="1"/>
        <v>1.8416063516725658E-7</v>
      </c>
      <c r="AU3">
        <f t="shared" si="1"/>
        <v>1.8416063516725658E-7</v>
      </c>
      <c r="AV3">
        <f t="shared" si="0"/>
        <v>1.8416063516725658E-7</v>
      </c>
      <c r="AW3">
        <f t="shared" si="0"/>
        <v>1.8416063516725658E-7</v>
      </c>
      <c r="AX3">
        <f t="shared" si="0"/>
        <v>1.8416063516725658E-7</v>
      </c>
      <c r="AY3">
        <f t="shared" si="0"/>
        <v>1.8416063516725658E-7</v>
      </c>
      <c r="AZ3">
        <f t="shared" si="0"/>
        <v>1.8416063516725658E-7</v>
      </c>
      <c r="BA3">
        <f t="shared" si="0"/>
        <v>1.8416063516725658E-7</v>
      </c>
      <c r="BB3">
        <f t="shared" si="0"/>
        <v>1.8416063516725658E-7</v>
      </c>
      <c r="BC3">
        <f t="shared" si="0"/>
        <v>1.8416063516725658E-7</v>
      </c>
      <c r="BD3">
        <f t="shared" si="0"/>
        <v>1.8416063516725658E-7</v>
      </c>
      <c r="BE3">
        <f t="shared" si="0"/>
        <v>1.8416063516725658E-7</v>
      </c>
      <c r="BF3">
        <f t="shared" si="0"/>
        <v>1.8416063516725658E-7</v>
      </c>
      <c r="BG3">
        <f t="shared" si="0"/>
        <v>1.8416063516725658E-7</v>
      </c>
      <c r="BH3">
        <f t="shared" si="0"/>
        <v>1.8416063516725658E-7</v>
      </c>
      <c r="BI3">
        <f t="shared" si="0"/>
        <v>1.8416063516725658E-7</v>
      </c>
      <c r="BJ3">
        <f t="shared" si="0"/>
        <v>1.8416063516725658E-7</v>
      </c>
      <c r="BK3">
        <f t="shared" si="0"/>
        <v>1.8416063516725658E-7</v>
      </c>
      <c r="BL3">
        <f t="shared" si="0"/>
        <v>1.8416063516725658E-7</v>
      </c>
      <c r="BM3">
        <f t="shared" si="0"/>
        <v>1.8416063516725658E-7</v>
      </c>
      <c r="BN3">
        <f t="shared" si="0"/>
        <v>1.8416063516725658E-7</v>
      </c>
      <c r="BO3">
        <f t="shared" si="0"/>
        <v>1.8416063516725658E-7</v>
      </c>
      <c r="BP3">
        <f t="shared" si="0"/>
        <v>1.8416063516725658E-7</v>
      </c>
      <c r="BQ3">
        <f t="shared" si="0"/>
        <v>1.8416063516725658E-7</v>
      </c>
      <c r="BR3">
        <f t="shared" si="0"/>
        <v>1.8416063516725658E-7</v>
      </c>
      <c r="BS3">
        <f t="shared" si="0"/>
        <v>1.8416063516725658E-7</v>
      </c>
      <c r="BT3">
        <f t="shared" si="0"/>
        <v>1.8416063516725658E-7</v>
      </c>
      <c r="BU3">
        <f t="shared" si="0"/>
        <v>1.8416063516725658E-7</v>
      </c>
      <c r="BV3">
        <f t="shared" si="0"/>
        <v>1.8416063516725658E-7</v>
      </c>
      <c r="BW3">
        <f t="shared" si="0"/>
        <v>1.8416063516725658E-7</v>
      </c>
      <c r="BX3">
        <f t="shared" si="0"/>
        <v>1.8416063516725658E-7</v>
      </c>
      <c r="BY3">
        <f t="shared" si="0"/>
        <v>1.8416063516725658E-7</v>
      </c>
      <c r="BZ3">
        <f t="shared" si="0"/>
        <v>1.8416063516725658E-7</v>
      </c>
      <c r="CA3">
        <f t="shared" si="0"/>
        <v>1.8416063516725658E-7</v>
      </c>
      <c r="CB3">
        <f t="shared" si="0"/>
        <v>1.8416063516725658E-7</v>
      </c>
      <c r="CC3">
        <f t="shared" si="0"/>
        <v>1.841606351672565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33144972023866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617361360743964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66048120582481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66048120582481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28279018867352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983442056033651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8111566201131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30404628671521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6022027590835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80637626286354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87303023297078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921666102259079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9700953616981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068161310561751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13183667863659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161680306846649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208852935829105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276014403980182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282730934847862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331156123867153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37971847451991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38507875115585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371087715895544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35153230748868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352728356932530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34706467876335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349576957003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17713735140715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0968758499667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097051416857613E-7</v>
      </c>
      <c r="AF4">
        <f t="shared" si="1"/>
        <v>5.3097051416857613E-7</v>
      </c>
      <c r="AG4">
        <f t="shared" si="0"/>
        <v>5.3097051416857613E-7</v>
      </c>
      <c r="AH4">
        <f t="shared" si="0"/>
        <v>5.3097051416857613E-7</v>
      </c>
      <c r="AI4">
        <f t="shared" si="0"/>
        <v>5.3097051416857613E-7</v>
      </c>
      <c r="AJ4">
        <f t="shared" si="0"/>
        <v>5.3097051416857613E-7</v>
      </c>
      <c r="AK4">
        <f t="shared" si="0"/>
        <v>5.3097051416857613E-7</v>
      </c>
      <c r="AL4">
        <f t="shared" si="0"/>
        <v>5.3097051416857613E-7</v>
      </c>
      <c r="AM4">
        <f t="shared" si="0"/>
        <v>5.3097051416857613E-7</v>
      </c>
      <c r="AN4">
        <f t="shared" si="0"/>
        <v>5.3097051416857613E-7</v>
      </c>
      <c r="AO4">
        <f t="shared" si="0"/>
        <v>5.3097051416857613E-7</v>
      </c>
      <c r="AP4">
        <f t="shared" si="0"/>
        <v>5.3097051416857613E-7</v>
      </c>
      <c r="AQ4">
        <f t="shared" si="0"/>
        <v>5.3097051416857613E-7</v>
      </c>
      <c r="AR4">
        <f t="shared" si="0"/>
        <v>5.3097051416857613E-7</v>
      </c>
      <c r="AS4">
        <f t="shared" si="0"/>
        <v>5.3097051416857613E-7</v>
      </c>
      <c r="AT4">
        <f t="shared" si="0"/>
        <v>5.3097051416857613E-7</v>
      </c>
      <c r="AU4">
        <f t="shared" si="0"/>
        <v>5.3097051416857613E-7</v>
      </c>
      <c r="AV4">
        <f t="shared" si="0"/>
        <v>5.3097051416857613E-7</v>
      </c>
      <c r="AW4">
        <f t="shared" si="0"/>
        <v>5.3097051416857613E-7</v>
      </c>
      <c r="AX4">
        <f t="shared" si="0"/>
        <v>5.3097051416857613E-7</v>
      </c>
      <c r="AY4">
        <f t="shared" si="0"/>
        <v>5.3097051416857613E-7</v>
      </c>
      <c r="AZ4">
        <f t="shared" si="0"/>
        <v>5.3097051416857613E-7</v>
      </c>
      <c r="BA4">
        <f t="shared" si="0"/>
        <v>5.3097051416857613E-7</v>
      </c>
      <c r="BB4">
        <f t="shared" si="0"/>
        <v>5.3097051416857613E-7</v>
      </c>
      <c r="BC4">
        <f t="shared" si="0"/>
        <v>5.3097051416857613E-7</v>
      </c>
      <c r="BD4">
        <f t="shared" si="0"/>
        <v>5.3097051416857613E-7</v>
      </c>
      <c r="BE4">
        <f t="shared" si="0"/>
        <v>5.3097051416857613E-7</v>
      </c>
      <c r="BF4">
        <f t="shared" si="0"/>
        <v>5.3097051416857613E-7</v>
      </c>
      <c r="BG4">
        <f t="shared" si="0"/>
        <v>5.3097051416857613E-7</v>
      </c>
      <c r="BH4">
        <f t="shared" si="0"/>
        <v>5.3097051416857613E-7</v>
      </c>
      <c r="BI4">
        <f t="shared" si="0"/>
        <v>5.3097051416857613E-7</v>
      </c>
      <c r="BJ4">
        <f t="shared" si="0"/>
        <v>5.3097051416857613E-7</v>
      </c>
      <c r="BK4">
        <f t="shared" si="0"/>
        <v>5.3097051416857613E-7</v>
      </c>
      <c r="BL4">
        <f t="shared" si="0"/>
        <v>5.3097051416857613E-7</v>
      </c>
      <c r="BM4">
        <f t="shared" si="0"/>
        <v>5.3097051416857613E-7</v>
      </c>
      <c r="BN4">
        <f t="shared" si="0"/>
        <v>5.3097051416857613E-7</v>
      </c>
      <c r="BO4">
        <f t="shared" si="0"/>
        <v>5.3097051416857613E-7</v>
      </c>
      <c r="BP4">
        <f t="shared" si="0"/>
        <v>5.3097051416857613E-7</v>
      </c>
      <c r="BQ4">
        <f t="shared" si="0"/>
        <v>5.3097051416857613E-7</v>
      </c>
      <c r="BR4">
        <f t="shared" si="0"/>
        <v>5.3097051416857613E-7</v>
      </c>
      <c r="BS4">
        <f t="shared" si="0"/>
        <v>5.3097051416857613E-7</v>
      </c>
      <c r="BT4">
        <f t="shared" si="0"/>
        <v>5.3097051416857613E-7</v>
      </c>
      <c r="BU4">
        <f t="shared" si="0"/>
        <v>5.3097051416857613E-7</v>
      </c>
      <c r="BV4">
        <f t="shared" si="0"/>
        <v>5.3097051416857613E-7</v>
      </c>
      <c r="BW4">
        <f t="shared" si="0"/>
        <v>5.3097051416857613E-7</v>
      </c>
      <c r="BX4">
        <f t="shared" si="0"/>
        <v>5.3097051416857613E-7</v>
      </c>
      <c r="BY4">
        <f t="shared" si="0"/>
        <v>5.3097051416857613E-7</v>
      </c>
      <c r="BZ4">
        <f t="shared" si="0"/>
        <v>5.3097051416857613E-7</v>
      </c>
      <c r="CA4">
        <f t="shared" si="0"/>
        <v>5.3097051416857613E-7</v>
      </c>
      <c r="CB4">
        <f t="shared" si="0"/>
        <v>5.3097051416857613E-7</v>
      </c>
      <c r="CC4">
        <f t="shared" si="0"/>
        <v>5.309705141685761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19390769574797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067892872320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067892872320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9978140869196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3193333766160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69711889994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87210173010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0889333550520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4377765363368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9676747532145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31228807731429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01477018336818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63821683631575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1832110705257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39453244908515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79421965693979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39422489864928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3880858897076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82484150816431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2653125417160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2673703100763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09174549654548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387586844747726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38750224760402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380247470929218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66653052897631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48371495823071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39229288279985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379403250431689E-7</v>
      </c>
      <c r="AF5">
        <f t="shared" si="1"/>
        <v>4.3379403250431689E-7</v>
      </c>
      <c r="AG5">
        <f t="shared" si="0"/>
        <v>4.3379403250431689E-7</v>
      </c>
      <c r="AH5">
        <f t="shared" si="0"/>
        <v>4.3379403250431689E-7</v>
      </c>
      <c r="AI5">
        <f t="shared" si="0"/>
        <v>4.3379403250431689E-7</v>
      </c>
      <c r="AJ5">
        <f t="shared" si="0"/>
        <v>4.3379403250431689E-7</v>
      </c>
      <c r="AK5">
        <f t="shared" si="0"/>
        <v>4.3379403250431689E-7</v>
      </c>
      <c r="AL5">
        <f t="shared" si="0"/>
        <v>4.3379403250431689E-7</v>
      </c>
      <c r="AM5">
        <f t="shared" si="0"/>
        <v>4.3379403250431689E-7</v>
      </c>
      <c r="AN5">
        <f t="shared" si="0"/>
        <v>4.3379403250431689E-7</v>
      </c>
      <c r="AO5">
        <f t="shared" si="0"/>
        <v>4.3379403250431689E-7</v>
      </c>
      <c r="AP5">
        <f t="shared" si="0"/>
        <v>4.3379403250431689E-7</v>
      </c>
      <c r="AQ5">
        <f t="shared" si="0"/>
        <v>4.3379403250431689E-7</v>
      </c>
      <c r="AR5">
        <f t="shared" si="0"/>
        <v>4.3379403250431689E-7</v>
      </c>
      <c r="AS5">
        <f t="shared" si="0"/>
        <v>4.3379403250431689E-7</v>
      </c>
      <c r="AT5">
        <f t="shared" si="0"/>
        <v>4.3379403250431689E-7</v>
      </c>
      <c r="AU5">
        <f t="shared" si="0"/>
        <v>4.3379403250431689E-7</v>
      </c>
      <c r="AV5">
        <f t="shared" si="0"/>
        <v>4.3379403250431689E-7</v>
      </c>
      <c r="AW5">
        <f t="shared" si="0"/>
        <v>4.3379403250431689E-7</v>
      </c>
      <c r="AX5">
        <f t="shared" si="0"/>
        <v>4.3379403250431689E-7</v>
      </c>
      <c r="AY5">
        <f t="shared" si="0"/>
        <v>4.3379403250431689E-7</v>
      </c>
      <c r="AZ5">
        <f t="shared" si="0"/>
        <v>4.3379403250431689E-7</v>
      </c>
      <c r="BA5">
        <f t="shared" si="0"/>
        <v>4.3379403250431689E-7</v>
      </c>
      <c r="BB5">
        <f t="shared" si="0"/>
        <v>4.3379403250431689E-7</v>
      </c>
      <c r="BC5">
        <f t="shared" si="0"/>
        <v>4.3379403250431689E-7</v>
      </c>
      <c r="BD5">
        <f t="shared" si="0"/>
        <v>4.3379403250431689E-7</v>
      </c>
      <c r="BE5">
        <f t="shared" si="0"/>
        <v>4.3379403250431689E-7</v>
      </c>
      <c r="BF5">
        <f t="shared" si="0"/>
        <v>4.3379403250431689E-7</v>
      </c>
      <c r="BG5">
        <f t="shared" si="0"/>
        <v>4.3379403250431689E-7</v>
      </c>
      <c r="BH5">
        <f t="shared" si="0"/>
        <v>4.3379403250431689E-7</v>
      </c>
      <c r="BI5">
        <f t="shared" si="0"/>
        <v>4.3379403250431689E-7</v>
      </c>
      <c r="BJ5">
        <f t="shared" si="0"/>
        <v>4.3379403250431689E-7</v>
      </c>
      <c r="BK5">
        <f t="shared" si="0"/>
        <v>4.3379403250431689E-7</v>
      </c>
      <c r="BL5">
        <f t="shared" si="0"/>
        <v>4.3379403250431689E-7</v>
      </c>
      <c r="BM5">
        <f t="shared" si="0"/>
        <v>4.3379403250431689E-7</v>
      </c>
      <c r="BN5">
        <f t="shared" si="0"/>
        <v>4.3379403250431689E-7</v>
      </c>
      <c r="BO5">
        <f t="shared" si="0"/>
        <v>4.3379403250431689E-7</v>
      </c>
      <c r="BP5">
        <f t="shared" si="0"/>
        <v>4.3379403250431689E-7</v>
      </c>
      <c r="BQ5">
        <f t="shared" si="0"/>
        <v>4.3379403250431689E-7</v>
      </c>
      <c r="BR5">
        <f t="shared" si="0"/>
        <v>4.3379403250431689E-7</v>
      </c>
      <c r="BS5">
        <f t="shared" si="0"/>
        <v>4.3379403250431689E-7</v>
      </c>
      <c r="BT5">
        <f t="shared" si="0"/>
        <v>4.3379403250431689E-7</v>
      </c>
      <c r="BU5">
        <f t="shared" si="0"/>
        <v>4.3379403250431689E-7</v>
      </c>
      <c r="BV5">
        <f t="shared" si="0"/>
        <v>4.3379403250431689E-7</v>
      </c>
      <c r="BW5">
        <f t="shared" si="0"/>
        <v>4.3379403250431689E-7</v>
      </c>
      <c r="BX5">
        <f t="shared" si="0"/>
        <v>4.3379403250431689E-7</v>
      </c>
      <c r="BY5">
        <f t="shared" si="0"/>
        <v>4.3379403250431689E-7</v>
      </c>
      <c r="BZ5">
        <f t="shared" si="0"/>
        <v>4.3379403250431689E-7</v>
      </c>
      <c r="CA5">
        <f t="shared" si="0"/>
        <v>4.3379403250431689E-7</v>
      </c>
      <c r="CB5">
        <f t="shared" si="0"/>
        <v>4.3379403250431689E-7</v>
      </c>
      <c r="CC5">
        <f t="shared" si="0"/>
        <v>4.337940325043168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4759832899553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3291608402083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79416776857591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79416776857591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1126328109124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3136101533579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7738962417671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1973446313703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2105136803027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47498513061162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9271275096121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2112074502271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547974095732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9977024359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91068828912433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01833708560949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31379076014808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9632371937636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7916803434481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36689772969591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75512488436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63126013283874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2963377987379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98047306053495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8242405443156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62918723699107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37071979535282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7450920519122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78276954883669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653785995045514E-7</v>
      </c>
      <c r="AF6">
        <f t="shared" si="1"/>
        <v>2.9653785995045514E-7</v>
      </c>
      <c r="AG6">
        <f t="shared" si="0"/>
        <v>2.9653785995045514E-7</v>
      </c>
      <c r="AH6">
        <f t="shared" si="0"/>
        <v>2.9653785995045514E-7</v>
      </c>
      <c r="AI6">
        <f t="shared" si="0"/>
        <v>2.9653785995045514E-7</v>
      </c>
      <c r="AJ6">
        <f t="shared" si="0"/>
        <v>2.9653785995045514E-7</v>
      </c>
      <c r="AK6">
        <f t="shared" si="0"/>
        <v>2.9653785995045514E-7</v>
      </c>
      <c r="AL6">
        <f t="shared" si="0"/>
        <v>2.9653785995045514E-7</v>
      </c>
      <c r="AM6">
        <f t="shared" si="0"/>
        <v>2.9653785995045514E-7</v>
      </c>
      <c r="AN6">
        <f t="shared" si="0"/>
        <v>2.9653785995045514E-7</v>
      </c>
      <c r="AO6">
        <f t="shared" si="0"/>
        <v>2.9653785995045514E-7</v>
      </c>
      <c r="AP6">
        <f t="shared" si="0"/>
        <v>2.9653785995045514E-7</v>
      </c>
      <c r="AQ6">
        <f t="shared" si="0"/>
        <v>2.9653785995045514E-7</v>
      </c>
      <c r="AR6">
        <f t="shared" si="0"/>
        <v>2.9653785995045514E-7</v>
      </c>
      <c r="AS6">
        <f t="shared" si="0"/>
        <v>2.9653785995045514E-7</v>
      </c>
      <c r="AT6">
        <f t="shared" si="0"/>
        <v>2.9653785995045514E-7</v>
      </c>
      <c r="AU6">
        <f t="shared" si="0"/>
        <v>2.9653785995045514E-7</v>
      </c>
      <c r="AV6">
        <f t="shared" si="0"/>
        <v>2.9653785995045514E-7</v>
      </c>
      <c r="AW6">
        <f t="shared" si="0"/>
        <v>2.9653785995045514E-7</v>
      </c>
      <c r="AX6">
        <f t="shared" si="0"/>
        <v>2.9653785995045514E-7</v>
      </c>
      <c r="AY6">
        <f t="shared" si="0"/>
        <v>2.9653785995045514E-7</v>
      </c>
      <c r="AZ6">
        <f t="shared" si="0"/>
        <v>2.9653785995045514E-7</v>
      </c>
      <c r="BA6">
        <f t="shared" si="0"/>
        <v>2.9653785995045514E-7</v>
      </c>
      <c r="BB6">
        <f t="shared" si="0"/>
        <v>2.9653785995045514E-7</v>
      </c>
      <c r="BC6">
        <f t="shared" si="0"/>
        <v>2.9653785995045514E-7</v>
      </c>
      <c r="BD6">
        <f t="shared" si="0"/>
        <v>2.9653785995045514E-7</v>
      </c>
      <c r="BE6">
        <f t="shared" si="0"/>
        <v>2.9653785995045514E-7</v>
      </c>
      <c r="BF6">
        <f t="shared" si="0"/>
        <v>2.9653785995045514E-7</v>
      </c>
      <c r="BG6">
        <f t="shared" si="0"/>
        <v>2.9653785995045514E-7</v>
      </c>
      <c r="BH6">
        <f t="shared" si="0"/>
        <v>2.9653785995045514E-7</v>
      </c>
      <c r="BI6">
        <f t="shared" si="0"/>
        <v>2.9653785995045514E-7</v>
      </c>
      <c r="BJ6">
        <f t="shared" si="0"/>
        <v>2.9653785995045514E-7</v>
      </c>
      <c r="BK6">
        <f t="shared" si="0"/>
        <v>2.9653785995045514E-7</v>
      </c>
      <c r="BL6">
        <f t="shared" si="0"/>
        <v>2.9653785995045514E-7</v>
      </c>
      <c r="BM6">
        <f t="shared" si="0"/>
        <v>2.9653785995045514E-7</v>
      </c>
      <c r="BN6">
        <f t="shared" si="0"/>
        <v>2.9653785995045514E-7</v>
      </c>
      <c r="BO6">
        <f t="shared" si="0"/>
        <v>2.9653785995045514E-7</v>
      </c>
      <c r="BP6">
        <f t="shared" si="0"/>
        <v>2.9653785995045514E-7</v>
      </c>
      <c r="BQ6">
        <f t="shared" si="0"/>
        <v>2.9653785995045514E-7</v>
      </c>
      <c r="BR6">
        <f t="shared" si="0"/>
        <v>2.9653785995045514E-7</v>
      </c>
      <c r="BS6">
        <f t="shared" si="0"/>
        <v>2.9653785995045514E-7</v>
      </c>
      <c r="BT6">
        <f t="shared" si="0"/>
        <v>2.9653785995045514E-7</v>
      </c>
      <c r="BU6">
        <f t="shared" si="0"/>
        <v>2.9653785995045514E-7</v>
      </c>
      <c r="BV6">
        <f t="shared" si="0"/>
        <v>2.9653785995045514E-7</v>
      </c>
      <c r="BW6">
        <f t="shared" si="0"/>
        <v>2.9653785995045514E-7</v>
      </c>
      <c r="BX6">
        <f t="shared" si="0"/>
        <v>2.9653785995045514E-7</v>
      </c>
      <c r="BY6">
        <f t="shared" si="0"/>
        <v>2.9653785995045514E-7</v>
      </c>
      <c r="BZ6">
        <f t="shared" si="0"/>
        <v>2.9653785995045514E-7</v>
      </c>
      <c r="CA6">
        <f t="shared" si="0"/>
        <v>2.9653785995045514E-7</v>
      </c>
      <c r="CB6">
        <f t="shared" si="0"/>
        <v>2.9653785995045514E-7</v>
      </c>
      <c r="CC6">
        <f t="shared" si="0"/>
        <v>2.965378599504551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4759832899553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095419349697367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85578278448351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59073132185644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0878168181461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6291800131072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10713734338697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5829767325274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68317336919978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92538273031535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385808328756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654434596929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2812971973586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2310015373441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2813997394639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28979496082005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7592631352986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8304066461906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16267738932862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489226974099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695467257047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47653984329737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217981597928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89055527990371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609495469678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55190731146127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18335242111159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490764707440381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62397120964245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515833186926972E-7</v>
      </c>
      <c r="AF7">
        <f t="shared" si="1"/>
        <v>3.4515833186926972E-7</v>
      </c>
      <c r="AG7">
        <f t="shared" si="0"/>
        <v>3.4515833186926972E-7</v>
      </c>
      <c r="AH7">
        <f t="shared" si="0"/>
        <v>3.4515833186926972E-7</v>
      </c>
      <c r="AI7">
        <f t="shared" si="0"/>
        <v>3.4515833186926972E-7</v>
      </c>
      <c r="AJ7">
        <f t="shared" si="0"/>
        <v>3.4515833186926972E-7</v>
      </c>
      <c r="AK7">
        <f t="shared" si="0"/>
        <v>3.4515833186926972E-7</v>
      </c>
      <c r="AL7">
        <f t="shared" si="0"/>
        <v>3.4515833186926972E-7</v>
      </c>
      <c r="AM7">
        <f t="shared" si="0"/>
        <v>3.4515833186926972E-7</v>
      </c>
      <c r="AN7">
        <f t="shared" si="0"/>
        <v>3.4515833186926972E-7</v>
      </c>
      <c r="AO7">
        <f t="shared" si="0"/>
        <v>3.4515833186926972E-7</v>
      </c>
      <c r="AP7">
        <f t="shared" si="0"/>
        <v>3.4515833186926972E-7</v>
      </c>
      <c r="AQ7">
        <f t="shared" si="0"/>
        <v>3.4515833186926972E-7</v>
      </c>
      <c r="AR7">
        <f t="shared" si="0"/>
        <v>3.4515833186926972E-7</v>
      </c>
      <c r="AS7">
        <f t="shared" si="0"/>
        <v>3.4515833186926972E-7</v>
      </c>
      <c r="AT7">
        <f t="shared" si="0"/>
        <v>3.4515833186926972E-7</v>
      </c>
      <c r="AU7">
        <f t="shared" si="0"/>
        <v>3.4515833186926972E-7</v>
      </c>
      <c r="AV7">
        <f t="shared" si="0"/>
        <v>3.4515833186926972E-7</v>
      </c>
      <c r="AW7">
        <f t="shared" si="0"/>
        <v>3.4515833186926972E-7</v>
      </c>
      <c r="AX7">
        <f t="shared" si="0"/>
        <v>3.4515833186926972E-7</v>
      </c>
      <c r="AY7">
        <f t="shared" si="0"/>
        <v>3.4515833186926972E-7</v>
      </c>
      <c r="AZ7">
        <f t="shared" si="0"/>
        <v>3.4515833186926972E-7</v>
      </c>
      <c r="BA7">
        <f t="shared" si="0"/>
        <v>3.4515833186926972E-7</v>
      </c>
      <c r="BB7">
        <f t="shared" si="0"/>
        <v>3.4515833186926972E-7</v>
      </c>
      <c r="BC7">
        <f t="shared" si="0"/>
        <v>3.4515833186926972E-7</v>
      </c>
      <c r="BD7">
        <f t="shared" si="0"/>
        <v>3.4515833186926972E-7</v>
      </c>
      <c r="BE7">
        <f t="shared" si="0"/>
        <v>3.4515833186926972E-7</v>
      </c>
      <c r="BF7">
        <f t="shared" ref="AG7:CC9" si="2">BE7</f>
        <v>3.4515833186926972E-7</v>
      </c>
      <c r="BG7">
        <f t="shared" si="2"/>
        <v>3.4515833186926972E-7</v>
      </c>
      <c r="BH7">
        <f t="shared" si="2"/>
        <v>3.4515833186926972E-7</v>
      </c>
      <c r="BI7">
        <f t="shared" si="2"/>
        <v>3.4515833186926972E-7</v>
      </c>
      <c r="BJ7">
        <f t="shared" si="2"/>
        <v>3.4515833186926972E-7</v>
      </c>
      <c r="BK7">
        <f t="shared" si="2"/>
        <v>3.4515833186926972E-7</v>
      </c>
      <c r="BL7">
        <f t="shared" si="2"/>
        <v>3.4515833186926972E-7</v>
      </c>
      <c r="BM7">
        <f t="shared" si="2"/>
        <v>3.4515833186926972E-7</v>
      </c>
      <c r="BN7">
        <f t="shared" si="2"/>
        <v>3.4515833186926972E-7</v>
      </c>
      <c r="BO7">
        <f t="shared" si="2"/>
        <v>3.4515833186926972E-7</v>
      </c>
      <c r="BP7">
        <f t="shared" si="2"/>
        <v>3.4515833186926972E-7</v>
      </c>
      <c r="BQ7">
        <f t="shared" si="2"/>
        <v>3.4515833186926972E-7</v>
      </c>
      <c r="BR7">
        <f t="shared" si="2"/>
        <v>3.4515833186926972E-7</v>
      </c>
      <c r="BS7">
        <f t="shared" si="2"/>
        <v>3.4515833186926972E-7</v>
      </c>
      <c r="BT7">
        <f t="shared" si="2"/>
        <v>3.4515833186926972E-7</v>
      </c>
      <c r="BU7">
        <f t="shared" si="2"/>
        <v>3.4515833186926972E-7</v>
      </c>
      <c r="BV7">
        <f t="shared" si="2"/>
        <v>3.4515833186926972E-7</v>
      </c>
      <c r="BW7">
        <f t="shared" si="2"/>
        <v>3.4515833186926972E-7</v>
      </c>
      <c r="BX7">
        <f t="shared" si="2"/>
        <v>3.4515833186926972E-7</v>
      </c>
      <c r="BY7">
        <f t="shared" si="2"/>
        <v>3.4515833186926972E-7</v>
      </c>
      <c r="BZ7">
        <f t="shared" si="2"/>
        <v>3.4515833186926972E-7</v>
      </c>
      <c r="CA7">
        <f t="shared" si="2"/>
        <v>3.4515833186926972E-7</v>
      </c>
      <c r="CB7">
        <f t="shared" si="2"/>
        <v>3.4515833186926972E-7</v>
      </c>
      <c r="CC7">
        <f t="shared" si="2"/>
        <v>3.451583318692697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4759832899553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095419349697367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85578278448351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59073132185644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0878168181461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6291800131072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10713734338697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5829767325274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68317336919978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92538273031535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385808328756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654434596929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2812971973586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2310015373441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2813997394639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28979496082005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7592631352986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8304066461906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16267738932862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489226974099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695467257047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47653984329737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217981597928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89055527990371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609495469678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55190731146127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18335242111159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490764707440381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62397120964245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515833186926972E-7</v>
      </c>
      <c r="AF8">
        <f t="shared" si="1"/>
        <v>3.4515833186926972E-7</v>
      </c>
      <c r="AG8">
        <f t="shared" si="2"/>
        <v>3.4515833186926972E-7</v>
      </c>
      <c r="AH8">
        <f t="shared" si="2"/>
        <v>3.4515833186926972E-7</v>
      </c>
      <c r="AI8">
        <f t="shared" si="2"/>
        <v>3.4515833186926972E-7</v>
      </c>
      <c r="AJ8">
        <f t="shared" si="2"/>
        <v>3.4515833186926972E-7</v>
      </c>
      <c r="AK8">
        <f t="shared" si="2"/>
        <v>3.4515833186926972E-7</v>
      </c>
      <c r="AL8">
        <f t="shared" si="2"/>
        <v>3.4515833186926972E-7</v>
      </c>
      <c r="AM8">
        <f t="shared" si="2"/>
        <v>3.4515833186926972E-7</v>
      </c>
      <c r="AN8">
        <f t="shared" si="2"/>
        <v>3.4515833186926972E-7</v>
      </c>
      <c r="AO8">
        <f t="shared" si="2"/>
        <v>3.4515833186926972E-7</v>
      </c>
      <c r="AP8">
        <f t="shared" si="2"/>
        <v>3.4515833186926972E-7</v>
      </c>
      <c r="AQ8">
        <f t="shared" si="2"/>
        <v>3.4515833186926972E-7</v>
      </c>
      <c r="AR8">
        <f t="shared" si="2"/>
        <v>3.4515833186926972E-7</v>
      </c>
      <c r="AS8">
        <f t="shared" si="2"/>
        <v>3.4515833186926972E-7</v>
      </c>
      <c r="AT8">
        <f t="shared" si="2"/>
        <v>3.4515833186926972E-7</v>
      </c>
      <c r="AU8">
        <f t="shared" si="2"/>
        <v>3.4515833186926972E-7</v>
      </c>
      <c r="AV8">
        <f t="shared" si="2"/>
        <v>3.4515833186926972E-7</v>
      </c>
      <c r="AW8">
        <f t="shared" si="2"/>
        <v>3.4515833186926972E-7</v>
      </c>
      <c r="AX8">
        <f t="shared" si="2"/>
        <v>3.4515833186926972E-7</v>
      </c>
      <c r="AY8">
        <f t="shared" si="2"/>
        <v>3.4515833186926972E-7</v>
      </c>
      <c r="AZ8">
        <f t="shared" si="2"/>
        <v>3.4515833186926972E-7</v>
      </c>
      <c r="BA8">
        <f t="shared" si="2"/>
        <v>3.4515833186926972E-7</v>
      </c>
      <c r="BB8">
        <f t="shared" si="2"/>
        <v>3.4515833186926972E-7</v>
      </c>
      <c r="BC8">
        <f t="shared" si="2"/>
        <v>3.4515833186926972E-7</v>
      </c>
      <c r="BD8">
        <f t="shared" si="2"/>
        <v>3.4515833186926972E-7</v>
      </c>
      <c r="BE8">
        <f t="shared" si="2"/>
        <v>3.4515833186926972E-7</v>
      </c>
      <c r="BF8">
        <f t="shared" si="2"/>
        <v>3.4515833186926972E-7</v>
      </c>
      <c r="BG8">
        <f t="shared" si="2"/>
        <v>3.4515833186926972E-7</v>
      </c>
      <c r="BH8">
        <f t="shared" si="2"/>
        <v>3.4515833186926972E-7</v>
      </c>
      <c r="BI8">
        <f t="shared" si="2"/>
        <v>3.4515833186926972E-7</v>
      </c>
      <c r="BJ8">
        <f t="shared" si="2"/>
        <v>3.4515833186926972E-7</v>
      </c>
      <c r="BK8">
        <f t="shared" si="2"/>
        <v>3.4515833186926972E-7</v>
      </c>
      <c r="BL8">
        <f t="shared" si="2"/>
        <v>3.4515833186926972E-7</v>
      </c>
      <c r="BM8">
        <f t="shared" si="2"/>
        <v>3.4515833186926972E-7</v>
      </c>
      <c r="BN8">
        <f t="shared" si="2"/>
        <v>3.4515833186926972E-7</v>
      </c>
      <c r="BO8">
        <f t="shared" si="2"/>
        <v>3.4515833186926972E-7</v>
      </c>
      <c r="BP8">
        <f t="shared" si="2"/>
        <v>3.4515833186926972E-7</v>
      </c>
      <c r="BQ8">
        <f t="shared" si="2"/>
        <v>3.4515833186926972E-7</v>
      </c>
      <c r="BR8">
        <f t="shared" si="2"/>
        <v>3.4515833186926972E-7</v>
      </c>
      <c r="BS8">
        <f t="shared" si="2"/>
        <v>3.4515833186926972E-7</v>
      </c>
      <c r="BT8">
        <f t="shared" si="2"/>
        <v>3.4515833186926972E-7</v>
      </c>
      <c r="BU8">
        <f t="shared" si="2"/>
        <v>3.4515833186926972E-7</v>
      </c>
      <c r="BV8">
        <f t="shared" si="2"/>
        <v>3.4515833186926972E-7</v>
      </c>
      <c r="BW8">
        <f t="shared" si="2"/>
        <v>3.4515833186926972E-7</v>
      </c>
      <c r="BX8">
        <f t="shared" si="2"/>
        <v>3.4515833186926972E-7</v>
      </c>
      <c r="BY8">
        <f t="shared" si="2"/>
        <v>3.4515833186926972E-7</v>
      </c>
      <c r="BZ8">
        <f t="shared" si="2"/>
        <v>3.4515833186926972E-7</v>
      </c>
      <c r="CA8">
        <f t="shared" si="2"/>
        <v>3.4515833186926972E-7</v>
      </c>
      <c r="CB8">
        <f t="shared" si="2"/>
        <v>3.4515833186926972E-7</v>
      </c>
      <c r="CC8">
        <f t="shared" si="2"/>
        <v>3.451583318692697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4759832899553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095419349697367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85578278448351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59073132185644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0878168181461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6291800131072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10713734338697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5829767325274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68317336919978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92538273031535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385808328756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654434596929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2812971973586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2310015373441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2813997394639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28979496082005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7592631352986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8304066461906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16267738932862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489226974099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695467257047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47653984329737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217981597928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89055527990371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609495469678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55190731146127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18335242111159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490764707440381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62397120964245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515833186926972E-7</v>
      </c>
      <c r="AF9">
        <f t="shared" si="1"/>
        <v>3.4515833186926972E-7</v>
      </c>
      <c r="AG9">
        <f t="shared" si="2"/>
        <v>3.4515833186926972E-7</v>
      </c>
      <c r="AH9">
        <f t="shared" si="2"/>
        <v>3.4515833186926972E-7</v>
      </c>
      <c r="AI9">
        <f t="shared" si="2"/>
        <v>3.4515833186926972E-7</v>
      </c>
      <c r="AJ9">
        <f t="shared" si="2"/>
        <v>3.4515833186926972E-7</v>
      </c>
      <c r="AK9">
        <f t="shared" si="2"/>
        <v>3.4515833186926972E-7</v>
      </c>
      <c r="AL9">
        <f t="shared" si="2"/>
        <v>3.4515833186926972E-7</v>
      </c>
      <c r="AM9">
        <f t="shared" si="2"/>
        <v>3.4515833186926972E-7</v>
      </c>
      <c r="AN9">
        <f t="shared" si="2"/>
        <v>3.4515833186926972E-7</v>
      </c>
      <c r="AO9">
        <f t="shared" si="2"/>
        <v>3.4515833186926972E-7</v>
      </c>
      <c r="AP9">
        <f t="shared" si="2"/>
        <v>3.4515833186926972E-7</v>
      </c>
      <c r="AQ9">
        <f t="shared" si="2"/>
        <v>3.4515833186926972E-7</v>
      </c>
      <c r="AR9">
        <f t="shared" si="2"/>
        <v>3.4515833186926972E-7</v>
      </c>
      <c r="AS9">
        <f t="shared" si="2"/>
        <v>3.4515833186926972E-7</v>
      </c>
      <c r="AT9">
        <f t="shared" si="2"/>
        <v>3.4515833186926972E-7</v>
      </c>
      <c r="AU9">
        <f t="shared" si="2"/>
        <v>3.4515833186926972E-7</v>
      </c>
      <c r="AV9">
        <f t="shared" si="2"/>
        <v>3.4515833186926972E-7</v>
      </c>
      <c r="AW9">
        <f t="shared" si="2"/>
        <v>3.4515833186926972E-7</v>
      </c>
      <c r="AX9">
        <f t="shared" si="2"/>
        <v>3.4515833186926972E-7</v>
      </c>
      <c r="AY9">
        <f t="shared" si="2"/>
        <v>3.4515833186926972E-7</v>
      </c>
      <c r="AZ9">
        <f t="shared" si="2"/>
        <v>3.4515833186926972E-7</v>
      </c>
      <c r="BA9">
        <f t="shared" si="2"/>
        <v>3.4515833186926972E-7</v>
      </c>
      <c r="BB9">
        <f t="shared" si="2"/>
        <v>3.4515833186926972E-7</v>
      </c>
      <c r="BC9">
        <f t="shared" si="2"/>
        <v>3.4515833186926972E-7</v>
      </c>
      <c r="BD9">
        <f t="shared" si="2"/>
        <v>3.4515833186926972E-7</v>
      </c>
      <c r="BE9">
        <f t="shared" si="2"/>
        <v>3.4515833186926972E-7</v>
      </c>
      <c r="BF9">
        <f t="shared" si="2"/>
        <v>3.4515833186926972E-7</v>
      </c>
      <c r="BG9">
        <f t="shared" si="2"/>
        <v>3.4515833186926972E-7</v>
      </c>
      <c r="BH9">
        <f t="shared" si="2"/>
        <v>3.4515833186926972E-7</v>
      </c>
      <c r="BI9">
        <f t="shared" si="2"/>
        <v>3.4515833186926972E-7</v>
      </c>
      <c r="BJ9">
        <f t="shared" si="2"/>
        <v>3.4515833186926972E-7</v>
      </c>
      <c r="BK9">
        <f t="shared" si="2"/>
        <v>3.4515833186926972E-7</v>
      </c>
      <c r="BL9">
        <f t="shared" si="2"/>
        <v>3.4515833186926972E-7</v>
      </c>
      <c r="BM9">
        <f t="shared" si="2"/>
        <v>3.4515833186926972E-7</v>
      </c>
      <c r="BN9">
        <f t="shared" si="2"/>
        <v>3.4515833186926972E-7</v>
      </c>
      <c r="BO9">
        <f t="shared" si="2"/>
        <v>3.4515833186926972E-7</v>
      </c>
      <c r="BP9">
        <f t="shared" si="2"/>
        <v>3.4515833186926972E-7</v>
      </c>
      <c r="BQ9">
        <f t="shared" si="2"/>
        <v>3.4515833186926972E-7</v>
      </c>
      <c r="BR9">
        <f t="shared" si="2"/>
        <v>3.4515833186926972E-7</v>
      </c>
      <c r="BS9">
        <f t="shared" si="2"/>
        <v>3.4515833186926972E-7</v>
      </c>
      <c r="BT9">
        <f t="shared" si="2"/>
        <v>3.4515833186926972E-7</v>
      </c>
      <c r="BU9">
        <f t="shared" si="2"/>
        <v>3.4515833186926972E-7</v>
      </c>
      <c r="BV9">
        <f t="shared" si="2"/>
        <v>3.4515833186926972E-7</v>
      </c>
      <c r="BW9">
        <f t="shared" si="2"/>
        <v>3.4515833186926972E-7</v>
      </c>
      <c r="BX9">
        <f t="shared" si="2"/>
        <v>3.4515833186926972E-7</v>
      </c>
      <c r="BY9">
        <f t="shared" si="2"/>
        <v>3.4515833186926972E-7</v>
      </c>
      <c r="BZ9">
        <f t="shared" si="2"/>
        <v>3.4515833186926972E-7</v>
      </c>
      <c r="CA9">
        <f t="shared" si="2"/>
        <v>3.4515833186926972E-7</v>
      </c>
      <c r="CB9">
        <f t="shared" si="2"/>
        <v>3.4515833186926972E-7</v>
      </c>
      <c r="CC9">
        <f t="shared" si="2"/>
        <v>3.451583318692697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594884230726649E-8</v>
      </c>
      <c r="C3">
        <f>SUMIFS('Combined Fuel Prices'!H:H,'Combined Fuel Prices'!$C:$C, "Nuclear",'Combined Fuel Prices'!$AL:$AL,'BFPaT-pretax-electricity'!$A3) * (SUMIFS('Tax Percentages'!C:C,'Tax Percentages'!$A:$A,"Nuclear"))</f>
        <v>5.8683365436367324E-8</v>
      </c>
      <c r="D3">
        <f>SUMIFS('Combined Fuel Prices'!I:I,'Combined Fuel Prices'!$C:$C, "Nuclear",'Combined Fuel Prices'!$AL:$AL,'BFPaT-pretax-electricity'!$A3) * (SUMIFS('Tax Percentages'!D:D,'Tax Percentages'!$A:$A,"Nuclear"))</f>
        <v>5.2677704659765452E-8</v>
      </c>
      <c r="E3">
        <f>SUMIFS('Combined Fuel Prices'!J:J,'Combined Fuel Prices'!$C:$C, "Nuclear",'Combined Fuel Prices'!$AL:$AL,'BFPaT-pretax-electricity'!$A3) * (SUMIFS('Tax Percentages'!E:E,'Tax Percentages'!$A:$A,"Nuclear"))</f>
        <v>4.9590565847895605E-8</v>
      </c>
      <c r="F3">
        <f>SUMIFS('Combined Fuel Prices'!K:K,'Combined Fuel Prices'!$C:$C, "Nuclear",'Combined Fuel Prices'!$AL:$AL,'BFPaT-pretax-electricity'!$A3) * (SUMIFS('Tax Percentages'!F:F,'Tax Percentages'!$A:$A,"Nuclear"))</f>
        <v>4.5015077723769554E-8</v>
      </c>
      <c r="G3">
        <f>SUMIFS('Combined Fuel Prices'!L:L,'Combined Fuel Prices'!$C:$C, "Nuclear",'Combined Fuel Prices'!$AL:$AL,'BFPaT-pretax-electricity'!$A3) * (SUMIFS('Tax Percentages'!G:G,'Tax Percentages'!$A:$A,"Nuclear"))</f>
        <v>4.2351971214964199E-8</v>
      </c>
      <c r="H3">
        <f>SUMIFS('Combined Fuel Prices'!M:M,'Combined Fuel Prices'!$C:$C, "Nuclear",'Combined Fuel Prices'!$AL:$AL,'BFPaT-pretax-electricity'!$A3) * (SUMIFS('Tax Percentages'!H:H,'Tax Percentages'!$A:$A,"Nuclear"))</f>
        <v>4.0333994397880989E-8</v>
      </c>
      <c r="I3">
        <f>SUMIFS('Combined Fuel Prices'!N:N,'Combined Fuel Prices'!$C:$C, "Nuclear",'Combined Fuel Prices'!$AL:$AL,'BFPaT-pretax-electricity'!$A3) * (SUMIFS('Tax Percentages'!I:I,'Tax Percentages'!$A:$A,"Nuclear"))</f>
        <v>3.8533468537930033E-8</v>
      </c>
      <c r="J3">
        <f>SUMIFS('Combined Fuel Prices'!O:O,'Combined Fuel Prices'!$C:$C, "Nuclear",'Combined Fuel Prices'!$AL:$AL,'BFPaT-pretax-electricity'!$A3) * (SUMIFS('Tax Percentages'!J:J,'Tax Percentages'!$A:$A,"Nuclear"))</f>
        <v>3.8569939821521577E-8</v>
      </c>
      <c r="K3">
        <f>SUMIFS('Combined Fuel Prices'!P:P,'Combined Fuel Prices'!$C:$C, "Nuclear",'Combined Fuel Prices'!$AL:$AL,'BFPaT-pretax-electricity'!$A3) * (SUMIFS('Tax Percentages'!K:K,'Tax Percentages'!$A:$A,"Nuclear"))</f>
        <v>3.8692058942718996E-8</v>
      </c>
      <c r="L3">
        <f>SUMIFS('Combined Fuel Prices'!Q:Q,'Combined Fuel Prices'!$C:$C, "Nuclear",'Combined Fuel Prices'!$AL:$AL,'BFPaT-pretax-electricity'!$A3) * (SUMIFS('Tax Percentages'!L:L,'Tax Percentages'!$A:$A,"Nuclear"))</f>
        <v>3.9015561029989055E-8</v>
      </c>
      <c r="M3">
        <f>SUMIFS('Combined Fuel Prices'!R:R,'Combined Fuel Prices'!$C:$C, "Nuclear",'Combined Fuel Prices'!$AL:$AL,'BFPaT-pretax-electricity'!$A3) * (SUMIFS('Tax Percentages'!M:M,'Tax Percentages'!$A:$A,"Nuclear"))</f>
        <v>3.919485137939694E-8</v>
      </c>
      <c r="N3">
        <f>SUMIFS('Combined Fuel Prices'!S:S,'Combined Fuel Prices'!$C:$C, "Nuclear",'Combined Fuel Prices'!$AL:$AL,'BFPaT-pretax-electricity'!$A3) * (SUMIFS('Tax Percentages'!N:N,'Tax Percentages'!$A:$A,"Nuclear"))</f>
        <v>3.9394456423901379E-8</v>
      </c>
      <c r="O3">
        <f>SUMIFS('Combined Fuel Prices'!T:T,'Combined Fuel Prices'!$C:$C, "Nuclear",'Combined Fuel Prices'!$AL:$AL,'BFPaT-pretax-electricity'!$A3) * (SUMIFS('Tax Percentages'!O:O,'Tax Percentages'!$A:$A,"Nuclear"))</f>
        <v>3.9671841057369381E-8</v>
      </c>
      <c r="P3">
        <f>SUMIFS('Combined Fuel Prices'!U:U,'Combined Fuel Prices'!$C:$C, "Nuclear",'Combined Fuel Prices'!$AL:$AL,'BFPaT-pretax-electricity'!$A3) * (SUMIFS('Tax Percentages'!P:P,'Tax Percentages'!$A:$A,"Nuclear"))</f>
        <v>3.9943099526598449E-8</v>
      </c>
      <c r="Q3">
        <f>SUMIFS('Combined Fuel Prices'!V:V,'Combined Fuel Prices'!$C:$C, "Nuclear",'Combined Fuel Prices'!$AL:$AL,'BFPaT-pretax-electricity'!$A3) * (SUMIFS('Tax Percentages'!Q:Q,'Tax Percentages'!$A:$A,"Nuclear"))</f>
        <v>4.0156039978341273E-8</v>
      </c>
      <c r="R3">
        <f>SUMIFS('Combined Fuel Prices'!W:W,'Combined Fuel Prices'!$C:$C, "Nuclear",'Combined Fuel Prices'!$AL:$AL,'BFPaT-pretax-electricity'!$A3) * (SUMIFS('Tax Percentages'!R:R,'Tax Percentages'!$A:$A,"Nuclear"))</f>
        <v>4.0412546476842836E-8</v>
      </c>
      <c r="S3">
        <f>SUMIFS('Combined Fuel Prices'!X:X,'Combined Fuel Prices'!$C:$C, "Nuclear",'Combined Fuel Prices'!$AL:$AL,'BFPaT-pretax-electricity'!$A3) * (SUMIFS('Tax Percentages'!S:S,'Tax Percentages'!$A:$A,"Nuclear"))</f>
        <v>4.0707021456046025E-8</v>
      </c>
      <c r="T3">
        <f>SUMIFS('Combined Fuel Prices'!Y:Y,'Combined Fuel Prices'!$C:$C, "Nuclear",'Combined Fuel Prices'!$AL:$AL,'BFPaT-pretax-electricity'!$A3) * (SUMIFS('Tax Percentages'!T:T,'Tax Percentages'!$A:$A,"Nuclear"))</f>
        <v>4.0852195819975678E-8</v>
      </c>
      <c r="U3">
        <f>SUMIFS('Combined Fuel Prices'!Z:Z,'Combined Fuel Prices'!$C:$C, "Nuclear",'Combined Fuel Prices'!$AL:$AL,'BFPaT-pretax-electricity'!$A3) * (SUMIFS('Tax Percentages'!U:U,'Tax Percentages'!$A:$A,"Nuclear"))</f>
        <v>4.1114186400178975E-8</v>
      </c>
      <c r="V3">
        <f>SUMIFS('Combined Fuel Prices'!AA:AA,'Combined Fuel Prices'!$C:$C, "Nuclear",'Combined Fuel Prices'!$AL:$AL,'BFPaT-pretax-electricity'!$A3) * (SUMIFS('Tax Percentages'!V:V,'Tax Percentages'!$A:$A,"Nuclear"))</f>
        <v>4.1449914933530082E-8</v>
      </c>
      <c r="W3">
        <f>SUMIFS('Combined Fuel Prices'!AB:AB,'Combined Fuel Prices'!$C:$C, "Nuclear",'Combined Fuel Prices'!$AL:$AL,'BFPaT-pretax-electricity'!$A3) * (SUMIFS('Tax Percentages'!W:W,'Tax Percentages'!$A:$A,"Nuclear"))</f>
        <v>4.1448612849873186E-8</v>
      </c>
      <c r="X3">
        <f>SUMIFS('Combined Fuel Prices'!AC:AC,'Combined Fuel Prices'!$C:$C, "Nuclear",'Combined Fuel Prices'!$AL:$AL,'BFPaT-pretax-electricity'!$A3) * (SUMIFS('Tax Percentages'!X:X,'Tax Percentages'!$A:$A,"Nuclear"))</f>
        <v>4.1589842139236857E-8</v>
      </c>
      <c r="Y3">
        <f>SUMIFS('Combined Fuel Prices'!AD:AD,'Combined Fuel Prices'!$C:$C, "Nuclear",'Combined Fuel Prices'!$AL:$AL,'BFPaT-pretax-electricity'!$A3) * (SUMIFS('Tax Percentages'!Y:Y,'Tax Percentages'!$A:$A,"Nuclear"))</f>
        <v>4.1463199571451565E-8</v>
      </c>
      <c r="Z3">
        <f>SUMIFS('Combined Fuel Prices'!AE:AE,'Combined Fuel Prices'!$C:$C, "Nuclear",'Combined Fuel Prices'!$AL:$AL,'BFPaT-pretax-electricity'!$A3) * (SUMIFS('Tax Percentages'!Z:Z,'Tax Percentages'!$A:$A,"Nuclear"))</f>
        <v>4.1613496659003832E-8</v>
      </c>
      <c r="AA3">
        <f>SUMIFS('Combined Fuel Prices'!AF:AF,'Combined Fuel Prices'!$C:$C, "Nuclear",'Combined Fuel Prices'!$AL:$AL,'BFPaT-pretax-electricity'!$A3) * (SUMIFS('Tax Percentages'!AA:AA,'Tax Percentages'!$A:$A,"Nuclear"))</f>
        <v>4.1951647187413994E-8</v>
      </c>
      <c r="AB3">
        <f>SUMIFS('Combined Fuel Prices'!AG:AG,'Combined Fuel Prices'!$C:$C, "Nuclear",'Combined Fuel Prices'!$AL:$AL,'BFPaT-pretax-electricity'!$A3) * (SUMIFS('Tax Percentages'!AB:AB,'Tax Percentages'!$A:$A,"Nuclear"))</f>
        <v>4.1942589343993419E-8</v>
      </c>
      <c r="AC3">
        <f>SUMIFS('Combined Fuel Prices'!AH:AH,'Combined Fuel Prices'!$C:$C, "Nuclear",'Combined Fuel Prices'!$AL:$AL,'BFPaT-pretax-electricity'!$A3) * (SUMIFS('Tax Percentages'!AC:AC,'Tax Percentages'!$A:$A,"Nuclear"))</f>
        <v>4.2081730123026678E-8</v>
      </c>
      <c r="AD3">
        <f>SUMIFS('Combined Fuel Prices'!AI:AI,'Combined Fuel Prices'!$C:$C, "Nuclear",'Combined Fuel Prices'!$AL:$AL,'BFPaT-pretax-electricity'!$A3) * (SUMIFS('Tax Percentages'!AD:AD,'Tax Percentages'!$A:$A,"Nuclear"))</f>
        <v>4.2173856523659377E-8</v>
      </c>
      <c r="AE3">
        <f>SUMIFS('Combined Fuel Prices'!AJ:AJ,'Combined Fuel Prices'!$C:$C, "Nuclear",'Combined Fuel Prices'!$AL:$AL,'BFPaT-pretax-electricity'!$A3) * (SUMIFS('Tax Percentages'!AE:AE,'Tax Percentages'!$A:$A,"Nuclear"))</f>
        <v>4.2235983235389741E-8</v>
      </c>
      <c r="AF3">
        <f t="shared" ref="AF3:AU9" si="1">AE3</f>
        <v>4.2235983235389741E-8</v>
      </c>
      <c r="AG3">
        <f t="shared" si="1"/>
        <v>4.2235983235389741E-8</v>
      </c>
      <c r="AH3">
        <f t="shared" si="1"/>
        <v>4.2235983235389741E-8</v>
      </c>
      <c r="AI3">
        <f t="shared" si="1"/>
        <v>4.2235983235389741E-8</v>
      </c>
      <c r="AJ3">
        <f t="shared" si="1"/>
        <v>4.2235983235389741E-8</v>
      </c>
      <c r="AK3">
        <f t="shared" si="1"/>
        <v>4.2235983235389741E-8</v>
      </c>
      <c r="AL3">
        <f t="shared" si="1"/>
        <v>4.2235983235389741E-8</v>
      </c>
      <c r="AM3">
        <f t="shared" si="1"/>
        <v>4.2235983235389741E-8</v>
      </c>
      <c r="AN3">
        <f t="shared" si="1"/>
        <v>4.2235983235389741E-8</v>
      </c>
      <c r="AO3">
        <f t="shared" si="1"/>
        <v>4.2235983235389741E-8</v>
      </c>
      <c r="AP3">
        <f t="shared" si="1"/>
        <v>4.2235983235389741E-8</v>
      </c>
      <c r="AQ3">
        <f t="shared" si="1"/>
        <v>4.2235983235389741E-8</v>
      </c>
      <c r="AR3">
        <f t="shared" si="1"/>
        <v>4.2235983235389741E-8</v>
      </c>
      <c r="AS3">
        <f t="shared" si="1"/>
        <v>4.2235983235389741E-8</v>
      </c>
      <c r="AT3">
        <f t="shared" si="1"/>
        <v>4.2235983235389741E-8</v>
      </c>
      <c r="AU3">
        <f t="shared" si="1"/>
        <v>4.2235983235389741E-8</v>
      </c>
      <c r="AV3">
        <f t="shared" si="0"/>
        <v>4.2235983235389741E-8</v>
      </c>
      <c r="AW3">
        <f t="shared" si="0"/>
        <v>4.2235983235389741E-8</v>
      </c>
      <c r="AX3">
        <f t="shared" si="0"/>
        <v>4.2235983235389741E-8</v>
      </c>
      <c r="AY3">
        <f t="shared" si="0"/>
        <v>4.2235983235389741E-8</v>
      </c>
      <c r="AZ3">
        <f t="shared" si="0"/>
        <v>4.2235983235389741E-8</v>
      </c>
      <c r="BA3">
        <f t="shared" si="0"/>
        <v>4.2235983235389741E-8</v>
      </c>
      <c r="BB3">
        <f t="shared" si="0"/>
        <v>4.2235983235389741E-8</v>
      </c>
      <c r="BC3">
        <f t="shared" si="0"/>
        <v>4.2235983235389741E-8</v>
      </c>
      <c r="BD3">
        <f t="shared" si="0"/>
        <v>4.2235983235389741E-8</v>
      </c>
      <c r="BE3">
        <f t="shared" si="0"/>
        <v>4.2235983235389741E-8</v>
      </c>
      <c r="BF3">
        <f t="shared" si="0"/>
        <v>4.2235983235389741E-8</v>
      </c>
      <c r="BG3">
        <f t="shared" si="0"/>
        <v>4.2235983235389741E-8</v>
      </c>
      <c r="BH3">
        <f t="shared" si="0"/>
        <v>4.2235983235389741E-8</v>
      </c>
      <c r="BI3">
        <f t="shared" si="0"/>
        <v>4.2235983235389741E-8</v>
      </c>
      <c r="BJ3">
        <f t="shared" si="0"/>
        <v>4.2235983235389741E-8</v>
      </c>
      <c r="BK3">
        <f t="shared" si="0"/>
        <v>4.2235983235389741E-8</v>
      </c>
      <c r="BL3">
        <f t="shared" si="0"/>
        <v>4.2235983235389741E-8</v>
      </c>
      <c r="BM3">
        <f t="shared" si="0"/>
        <v>4.2235983235389741E-8</v>
      </c>
      <c r="BN3">
        <f t="shared" si="0"/>
        <v>4.2235983235389741E-8</v>
      </c>
      <c r="BO3">
        <f t="shared" si="0"/>
        <v>4.2235983235389741E-8</v>
      </c>
      <c r="BP3">
        <f t="shared" si="0"/>
        <v>4.2235983235389741E-8</v>
      </c>
      <c r="BQ3">
        <f t="shared" si="0"/>
        <v>4.2235983235389741E-8</v>
      </c>
      <c r="BR3">
        <f t="shared" si="0"/>
        <v>4.2235983235389741E-8</v>
      </c>
      <c r="BS3">
        <f t="shared" si="0"/>
        <v>4.2235983235389741E-8</v>
      </c>
      <c r="BT3">
        <f t="shared" si="0"/>
        <v>4.2235983235389741E-8</v>
      </c>
      <c r="BU3">
        <f t="shared" si="0"/>
        <v>4.2235983235389741E-8</v>
      </c>
      <c r="BV3">
        <f t="shared" si="0"/>
        <v>4.2235983235389741E-8</v>
      </c>
      <c r="BW3">
        <f t="shared" si="0"/>
        <v>4.2235983235389741E-8</v>
      </c>
      <c r="BX3">
        <f t="shared" si="0"/>
        <v>4.2235983235389741E-8</v>
      </c>
      <c r="BY3">
        <f t="shared" si="0"/>
        <v>4.2235983235389741E-8</v>
      </c>
      <c r="BZ3">
        <f t="shared" si="0"/>
        <v>4.2235983235389741E-8</v>
      </c>
      <c r="CA3">
        <f t="shared" si="0"/>
        <v>4.2235983235389741E-8</v>
      </c>
      <c r="CB3">
        <f t="shared" si="0"/>
        <v>4.2235983235389741E-8</v>
      </c>
      <c r="CC3">
        <f t="shared" si="0"/>
        <v>4.2235983235389741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1753802885928331E-7</v>
      </c>
      <c r="C5">
        <f>SUMIFS('Combined Fuel Prices'!H:H,'Combined Fuel Prices'!$C:$C, "Biomass",'Combined Fuel Prices'!$AL:$AL,'BFPaT-pretax-electricity'!$A5) * (SUMIFS('Tax Percentages'!C:C,'Tax Percentages'!$A:$A,"Biomass"))</f>
        <v>1.6228742480215458E-7</v>
      </c>
      <c r="D5">
        <f>SUMIFS('Combined Fuel Prices'!I:I,'Combined Fuel Prices'!$C:$C, "Biomass",'Combined Fuel Prices'!$AL:$AL,'BFPaT-pretax-electricity'!$A5) * (SUMIFS('Tax Percentages'!D:D,'Tax Percentages'!$A:$A,"Biomass"))</f>
        <v>1.5002871180774995E-7</v>
      </c>
      <c r="E5">
        <f>SUMIFS('Combined Fuel Prices'!J:J,'Combined Fuel Prices'!$C:$C, "Biomass",'Combined Fuel Prices'!$AL:$AL,'BFPaT-pretax-electricity'!$A5) * (SUMIFS('Tax Percentages'!E:E,'Tax Percentages'!$A:$A,"Biomass"))</f>
        <v>1.4370924172097457E-7</v>
      </c>
      <c r="F5">
        <f>SUMIFS('Combined Fuel Prices'!K:K,'Combined Fuel Prices'!$C:$C, "Biomass",'Combined Fuel Prices'!$AL:$AL,'BFPaT-pretax-electricity'!$A5) * (SUMIFS('Tax Percentages'!F:F,'Tax Percentages'!$A:$A,"Biomass"))</f>
        <v>1.3492341529737227E-7</v>
      </c>
      <c r="G5">
        <f>SUMIFS('Combined Fuel Prices'!L:L,'Combined Fuel Prices'!$C:$C, "Biomass",'Combined Fuel Prices'!$AL:$AL,'BFPaT-pretax-electricity'!$A5) * (SUMIFS('Tax Percentages'!G:G,'Tax Percentages'!$A:$A,"Biomass"))</f>
        <v>1.3113801306148277E-7</v>
      </c>
      <c r="H5">
        <f>SUMIFS('Combined Fuel Prices'!M:M,'Combined Fuel Prices'!$C:$C, "Biomass",'Combined Fuel Prices'!$AL:$AL,'BFPaT-pretax-electricity'!$A5) * (SUMIFS('Tax Percentages'!H:H,'Tax Percentages'!$A:$A,"Biomass"))</f>
        <v>1.2862356874707678E-7</v>
      </c>
      <c r="I5">
        <f>SUMIFS('Combined Fuel Prices'!N:N,'Combined Fuel Prices'!$C:$C, "Biomass",'Combined Fuel Prices'!$AL:$AL,'BFPaT-pretax-electricity'!$A5) * (SUMIFS('Tax Percentages'!I:I,'Tax Percentages'!$A:$A,"Biomass"))</f>
        <v>1.2764272052307664E-7</v>
      </c>
      <c r="J5">
        <f>SUMIFS('Combined Fuel Prices'!O:O,'Combined Fuel Prices'!$C:$C, "Biomass",'Combined Fuel Prices'!$AL:$AL,'BFPaT-pretax-electricity'!$A5) * (SUMIFS('Tax Percentages'!J:J,'Tax Percentages'!$A:$A,"Biomass"))</f>
        <v>1.2767098865768544E-7</v>
      </c>
      <c r="K5">
        <f>SUMIFS('Combined Fuel Prices'!P:P,'Combined Fuel Prices'!$C:$C, "Biomass",'Combined Fuel Prices'!$AL:$AL,'BFPaT-pretax-electricity'!$A5) * (SUMIFS('Tax Percentages'!K:K,'Tax Percentages'!$A:$A,"Biomass"))</f>
        <v>1.2796094614651328E-7</v>
      </c>
      <c r="L5">
        <f>SUMIFS('Combined Fuel Prices'!Q:Q,'Combined Fuel Prices'!$C:$C, "Biomass",'Combined Fuel Prices'!$AL:$AL,'BFPaT-pretax-electricity'!$A5) * (SUMIFS('Tax Percentages'!L:L,'Tax Percentages'!$A:$A,"Biomass"))</f>
        <v>1.2883159814891487E-7</v>
      </c>
      <c r="M5">
        <f>SUMIFS('Combined Fuel Prices'!R:R,'Combined Fuel Prices'!$C:$C, "Biomass",'Combined Fuel Prices'!$AL:$AL,'BFPaT-pretax-electricity'!$A5) * (SUMIFS('Tax Percentages'!M:M,'Tax Percentages'!$A:$A,"Biomass"))</f>
        <v>1.2976696159009918E-7</v>
      </c>
      <c r="N5">
        <f>SUMIFS('Combined Fuel Prices'!S:S,'Combined Fuel Prices'!$C:$C, "Biomass",'Combined Fuel Prices'!$AL:$AL,'BFPaT-pretax-electricity'!$A5) * (SUMIFS('Tax Percentages'!N:N,'Tax Percentages'!$A:$A,"Biomass"))</f>
        <v>1.3095846943840581E-7</v>
      </c>
      <c r="O5">
        <f>SUMIFS('Combined Fuel Prices'!T:T,'Combined Fuel Prices'!$C:$C, "Biomass",'Combined Fuel Prices'!$AL:$AL,'BFPaT-pretax-electricity'!$A5) * (SUMIFS('Tax Percentages'!O:O,'Tax Percentages'!$A:$A,"Biomass"))</f>
        <v>1.3227322646740774E-7</v>
      </c>
      <c r="P5">
        <f>SUMIFS('Combined Fuel Prices'!U:U,'Combined Fuel Prices'!$C:$C, "Biomass",'Combined Fuel Prices'!$AL:$AL,'BFPaT-pretax-electricity'!$A5) * (SUMIFS('Tax Percentages'!P:P,'Tax Percentages'!$A:$A,"Biomass"))</f>
        <v>1.3290106156636807E-7</v>
      </c>
      <c r="Q5">
        <f>SUMIFS('Combined Fuel Prices'!V:V,'Combined Fuel Prices'!$C:$C, "Biomass",'Combined Fuel Prices'!$AL:$AL,'BFPaT-pretax-electricity'!$A5) * (SUMIFS('Tax Percentages'!Q:Q,'Tax Percentages'!$A:$A,"Biomass"))</f>
        <v>1.3334834163707296E-7</v>
      </c>
      <c r="R5">
        <f>SUMIFS('Combined Fuel Prices'!W:W,'Combined Fuel Prices'!$C:$C, "Biomass",'Combined Fuel Prices'!$AL:$AL,'BFPaT-pretax-electricity'!$A5) * (SUMIFS('Tax Percentages'!R:R,'Tax Percentages'!$A:$A,"Biomass"))</f>
        <v>1.3408461331177276E-7</v>
      </c>
      <c r="S5">
        <f>SUMIFS('Combined Fuel Prices'!X:X,'Combined Fuel Prices'!$C:$C, "Biomass",'Combined Fuel Prices'!$AL:$AL,'BFPaT-pretax-electricity'!$A5) * (SUMIFS('Tax Percentages'!S:S,'Tax Percentages'!$A:$A,"Biomass"))</f>
        <v>1.3509344516822181E-7</v>
      </c>
      <c r="T5">
        <f>SUMIFS('Combined Fuel Prices'!Y:Y,'Combined Fuel Prices'!$C:$C, "Biomass",'Combined Fuel Prices'!$AL:$AL,'BFPaT-pretax-electricity'!$A5) * (SUMIFS('Tax Percentages'!T:T,'Tax Percentages'!$A:$A,"Biomass"))</f>
        <v>1.3565763002145594E-7</v>
      </c>
      <c r="U5">
        <f>SUMIFS('Combined Fuel Prices'!Z:Z,'Combined Fuel Prices'!$C:$C, "Biomass",'Combined Fuel Prices'!$AL:$AL,'BFPaT-pretax-electricity'!$A5) * (SUMIFS('Tax Percentages'!U:U,'Tax Percentages'!$A:$A,"Biomass"))</f>
        <v>1.3662755478502627E-7</v>
      </c>
      <c r="V5">
        <f>SUMIFS('Combined Fuel Prices'!AA:AA,'Combined Fuel Prices'!$C:$C, "Biomass",'Combined Fuel Prices'!$AL:$AL,'BFPaT-pretax-electricity'!$A5) * (SUMIFS('Tax Percentages'!V:V,'Tax Percentages'!$A:$A,"Biomass"))</f>
        <v>1.3769813499026252E-7</v>
      </c>
      <c r="W5">
        <f>SUMIFS('Combined Fuel Prices'!AB:AB,'Combined Fuel Prices'!$C:$C, "Biomass",'Combined Fuel Prices'!$AL:$AL,'BFPaT-pretax-electricity'!$A5) * (SUMIFS('Tax Percentages'!W:W,'Tax Percentages'!$A:$A,"Biomass"))</f>
        <v>1.3789540594292358E-7</v>
      </c>
      <c r="X5">
        <f>SUMIFS('Combined Fuel Prices'!AC:AC,'Combined Fuel Prices'!$C:$C, "Biomass",'Combined Fuel Prices'!$AL:$AL,'BFPaT-pretax-electricity'!$A5) * (SUMIFS('Tax Percentages'!X:X,'Tax Percentages'!$A:$A,"Biomass"))</f>
        <v>1.3799823213606955E-7</v>
      </c>
      <c r="Y5">
        <f>SUMIFS('Combined Fuel Prices'!AD:AD,'Combined Fuel Prices'!$C:$C, "Biomass",'Combined Fuel Prices'!$AL:$AL,'BFPaT-pretax-electricity'!$A5) * (SUMIFS('Tax Percentages'!Y:Y,'Tax Percentages'!$A:$A,"Biomass"))</f>
        <v>1.3764484631320032E-7</v>
      </c>
      <c r="Z5">
        <f>SUMIFS('Combined Fuel Prices'!AE:AE,'Combined Fuel Prices'!$C:$C, "Biomass",'Combined Fuel Prices'!$AL:$AL,'BFPaT-pretax-electricity'!$A5) * (SUMIFS('Tax Percentages'!Z:Z,'Tax Percentages'!$A:$A,"Biomass"))</f>
        <v>1.3788192196305457E-7</v>
      </c>
      <c r="AA5">
        <f>SUMIFS('Combined Fuel Prices'!AF:AF,'Combined Fuel Prices'!$C:$C, "Biomass",'Combined Fuel Prices'!$AL:$AL,'BFPaT-pretax-electricity'!$A5) * (SUMIFS('Tax Percentages'!AA:AA,'Tax Percentages'!$A:$A,"Biomass"))</f>
        <v>1.3817516687434015E-7</v>
      </c>
      <c r="AB5">
        <f>SUMIFS('Combined Fuel Prices'!AG:AG,'Combined Fuel Prices'!$C:$C, "Biomass",'Combined Fuel Prices'!$AL:$AL,'BFPaT-pretax-electricity'!$A5) * (SUMIFS('Tax Percentages'!AB:AB,'Tax Percentages'!$A:$A,"Biomass"))</f>
        <v>1.3769967841448003E-7</v>
      </c>
      <c r="AC5">
        <f>SUMIFS('Combined Fuel Prices'!AH:AH,'Combined Fuel Prices'!$C:$C, "Biomass",'Combined Fuel Prices'!$AL:$AL,'BFPaT-pretax-electricity'!$A5) * (SUMIFS('Tax Percentages'!AC:AC,'Tax Percentages'!$A:$A,"Biomass"))</f>
        <v>1.3803966845314989E-7</v>
      </c>
      <c r="AD5">
        <f>SUMIFS('Combined Fuel Prices'!AI:AI,'Combined Fuel Prices'!$C:$C, "Biomass",'Combined Fuel Prices'!$AL:$AL,'BFPaT-pretax-electricity'!$A5) * (SUMIFS('Tax Percentages'!AD:AD,'Tax Percentages'!$A:$A,"Biomass"))</f>
        <v>1.3799473133699186E-7</v>
      </c>
      <c r="AE5">
        <f>SUMIFS('Combined Fuel Prices'!AJ:AJ,'Combined Fuel Prices'!$C:$C, "Biomass",'Combined Fuel Prices'!$AL:$AL,'BFPaT-pretax-electricity'!$A5) * (SUMIFS('Tax Percentages'!AE:AE,'Tax Percentages'!$A:$A,"Biomass"))</f>
        <v>1.3759487493132263E-7</v>
      </c>
      <c r="AF5">
        <f t="shared" si="2"/>
        <v>1.3759487493132263E-7</v>
      </c>
      <c r="AG5">
        <f t="shared" si="0"/>
        <v>1.3759487493132263E-7</v>
      </c>
      <c r="AH5">
        <f t="shared" si="0"/>
        <v>1.3759487493132263E-7</v>
      </c>
      <c r="AI5">
        <f t="shared" si="0"/>
        <v>1.3759487493132263E-7</v>
      </c>
      <c r="AJ5">
        <f t="shared" si="0"/>
        <v>1.3759487493132263E-7</v>
      </c>
      <c r="AK5">
        <f t="shared" si="0"/>
        <v>1.3759487493132263E-7</v>
      </c>
      <c r="AL5">
        <f t="shared" si="0"/>
        <v>1.3759487493132263E-7</v>
      </c>
      <c r="AM5">
        <f t="shared" si="0"/>
        <v>1.3759487493132263E-7</v>
      </c>
      <c r="AN5">
        <f t="shared" si="0"/>
        <v>1.3759487493132263E-7</v>
      </c>
      <c r="AO5">
        <f t="shared" si="0"/>
        <v>1.3759487493132263E-7</v>
      </c>
      <c r="AP5">
        <f t="shared" si="0"/>
        <v>1.3759487493132263E-7</v>
      </c>
      <c r="AQ5">
        <f t="shared" si="0"/>
        <v>1.3759487493132263E-7</v>
      </c>
      <c r="AR5">
        <f t="shared" si="0"/>
        <v>1.3759487493132263E-7</v>
      </c>
      <c r="AS5">
        <f t="shared" si="0"/>
        <v>1.3759487493132263E-7</v>
      </c>
      <c r="AT5">
        <f t="shared" si="0"/>
        <v>1.3759487493132263E-7</v>
      </c>
      <c r="AU5">
        <f t="shared" si="0"/>
        <v>1.3759487493132263E-7</v>
      </c>
      <c r="AV5">
        <f t="shared" si="0"/>
        <v>1.3759487493132263E-7</v>
      </c>
      <c r="AW5">
        <f t="shared" si="0"/>
        <v>1.3759487493132263E-7</v>
      </c>
      <c r="AX5">
        <f t="shared" si="0"/>
        <v>1.3759487493132263E-7</v>
      </c>
      <c r="AY5">
        <f t="shared" si="0"/>
        <v>1.3759487493132263E-7</v>
      </c>
      <c r="AZ5">
        <f t="shared" si="0"/>
        <v>1.3759487493132263E-7</v>
      </c>
      <c r="BA5">
        <f t="shared" si="0"/>
        <v>1.3759487493132263E-7</v>
      </c>
      <c r="BB5">
        <f t="shared" si="0"/>
        <v>1.3759487493132263E-7</v>
      </c>
      <c r="BC5">
        <f t="shared" si="0"/>
        <v>1.3759487493132263E-7</v>
      </c>
      <c r="BD5">
        <f t="shared" si="0"/>
        <v>1.3759487493132263E-7</v>
      </c>
      <c r="BE5">
        <f t="shared" si="0"/>
        <v>1.3759487493132263E-7</v>
      </c>
      <c r="BF5">
        <f t="shared" si="0"/>
        <v>1.3759487493132263E-7</v>
      </c>
      <c r="BG5">
        <f t="shared" si="0"/>
        <v>1.3759487493132263E-7</v>
      </c>
      <c r="BH5">
        <f t="shared" si="0"/>
        <v>1.3759487493132263E-7</v>
      </c>
      <c r="BI5">
        <f t="shared" si="0"/>
        <v>1.3759487493132263E-7</v>
      </c>
      <c r="BJ5">
        <f t="shared" si="0"/>
        <v>1.3759487493132263E-7</v>
      </c>
      <c r="BK5">
        <f t="shared" si="0"/>
        <v>1.3759487493132263E-7</v>
      </c>
      <c r="BL5">
        <f t="shared" si="0"/>
        <v>1.3759487493132263E-7</v>
      </c>
      <c r="BM5">
        <f t="shared" si="0"/>
        <v>1.3759487493132263E-7</v>
      </c>
      <c r="BN5">
        <f t="shared" si="0"/>
        <v>1.3759487493132263E-7</v>
      </c>
      <c r="BO5">
        <f t="shared" si="0"/>
        <v>1.3759487493132263E-7</v>
      </c>
      <c r="BP5">
        <f t="shared" si="0"/>
        <v>1.3759487493132263E-7</v>
      </c>
      <c r="BQ5">
        <f t="shared" si="0"/>
        <v>1.3759487493132263E-7</v>
      </c>
      <c r="BR5">
        <f t="shared" si="0"/>
        <v>1.3759487493132263E-7</v>
      </c>
      <c r="BS5">
        <f t="shared" si="0"/>
        <v>1.3759487493132263E-7</v>
      </c>
      <c r="BT5">
        <f t="shared" si="0"/>
        <v>1.3759487493132263E-7</v>
      </c>
      <c r="BU5">
        <f t="shared" si="0"/>
        <v>1.3759487493132263E-7</v>
      </c>
      <c r="BV5">
        <f t="shared" si="0"/>
        <v>1.3759487493132263E-7</v>
      </c>
      <c r="BW5">
        <f t="shared" si="0"/>
        <v>1.3759487493132263E-7</v>
      </c>
      <c r="BX5">
        <f t="shared" si="0"/>
        <v>1.3759487493132263E-7</v>
      </c>
      <c r="BY5">
        <f t="shared" si="0"/>
        <v>1.3759487493132263E-7</v>
      </c>
      <c r="BZ5">
        <f t="shared" si="0"/>
        <v>1.3759487493132263E-7</v>
      </c>
      <c r="CA5">
        <f t="shared" si="0"/>
        <v>1.3759487493132263E-7</v>
      </c>
      <c r="CB5">
        <f t="shared" si="0"/>
        <v>1.3759487493132263E-7</v>
      </c>
      <c r="CC5">
        <f t="shared" si="0"/>
        <v>1.37594874931322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078986544635935E-7</v>
      </c>
      <c r="C6">
        <f>SUMIFS('Combined Fuel Prices'!H:H,'Combined Fuel Prices'!$C:$C, "Biomass",'Combined Fuel Prices'!$AL:$AL,'BFPaT-pretax-electricity'!$A6) * (SUMIFS('Tax Percentages'!C:C,'Tax Percentages'!$A:$A,"Biomass"))</f>
        <v>1.9153944247599355E-7</v>
      </c>
      <c r="D6">
        <f>SUMIFS('Combined Fuel Prices'!I:I,'Combined Fuel Prices'!$C:$C, "Biomass",'Combined Fuel Prices'!$AL:$AL,'BFPaT-pretax-electricity'!$A6) * (SUMIFS('Tax Percentages'!D:D,'Tax Percentages'!$A:$A,"Biomass"))</f>
        <v>1.7374652192062707E-7</v>
      </c>
      <c r="E6">
        <f>SUMIFS('Combined Fuel Prices'!J:J,'Combined Fuel Prices'!$C:$C, "Biomass",'Combined Fuel Prices'!$AL:$AL,'BFPaT-pretax-electricity'!$A6) * (SUMIFS('Tax Percentages'!E:E,'Tax Percentages'!$A:$A,"Biomass"))</f>
        <v>1.6487355264923168E-7</v>
      </c>
      <c r="F6">
        <f>SUMIFS('Combined Fuel Prices'!K:K,'Combined Fuel Prices'!$C:$C, "Biomass",'Combined Fuel Prices'!$AL:$AL,'BFPaT-pretax-electricity'!$A6) * (SUMIFS('Tax Percentages'!F:F,'Tax Percentages'!$A:$A,"Biomass"))</f>
        <v>1.5360207365377203E-7</v>
      </c>
      <c r="G6">
        <f>SUMIFS('Combined Fuel Prices'!L:L,'Combined Fuel Prices'!$C:$C, "Biomass",'Combined Fuel Prices'!$AL:$AL,'BFPaT-pretax-electricity'!$A6) * (SUMIFS('Tax Percentages'!G:G,'Tax Percentages'!$A:$A,"Biomass"))</f>
        <v>1.4833706183964586E-7</v>
      </c>
      <c r="H6">
        <f>SUMIFS('Combined Fuel Prices'!M:M,'Combined Fuel Prices'!$C:$C, "Biomass",'Combined Fuel Prices'!$AL:$AL,'BFPaT-pretax-electricity'!$A6) * (SUMIFS('Tax Percentages'!H:H,'Tax Percentages'!$A:$A,"Biomass"))</f>
        <v>1.4538689812099855E-7</v>
      </c>
      <c r="I6">
        <f>SUMIFS('Combined Fuel Prices'!N:N,'Combined Fuel Prices'!$C:$C, "Biomass",'Combined Fuel Prices'!$AL:$AL,'BFPaT-pretax-electricity'!$A6) * (SUMIFS('Tax Percentages'!I:I,'Tax Percentages'!$A:$A,"Biomass"))</f>
        <v>1.4418163688641505E-7</v>
      </c>
      <c r="J6">
        <f>SUMIFS('Combined Fuel Prices'!O:O,'Combined Fuel Prices'!$C:$C, "Biomass",'Combined Fuel Prices'!$AL:$AL,'BFPaT-pretax-electricity'!$A6) * (SUMIFS('Tax Percentages'!J:J,'Tax Percentages'!$A:$A,"Biomass"))</f>
        <v>1.4419672510455289E-7</v>
      </c>
      <c r="K6">
        <f>SUMIFS('Combined Fuel Prices'!P:P,'Combined Fuel Prices'!$C:$C, "Biomass",'Combined Fuel Prices'!$AL:$AL,'BFPaT-pretax-electricity'!$A6) * (SUMIFS('Tax Percentages'!K:K,'Tax Percentages'!$A:$A,"Biomass"))</f>
        <v>1.4476049874102237E-7</v>
      </c>
      <c r="L6">
        <f>SUMIFS('Combined Fuel Prices'!Q:Q,'Combined Fuel Prices'!$C:$C, "Biomass",'Combined Fuel Prices'!$AL:$AL,'BFPaT-pretax-electricity'!$A6) * (SUMIFS('Tax Percentages'!L:L,'Tax Percentages'!$A:$A,"Biomass"))</f>
        <v>1.4604071915456601E-7</v>
      </c>
      <c r="M6">
        <f>SUMIFS('Combined Fuel Prices'!R:R,'Combined Fuel Prices'!$C:$C, "Biomass",'Combined Fuel Prices'!$AL:$AL,'BFPaT-pretax-electricity'!$A6) * (SUMIFS('Tax Percentages'!M:M,'Tax Percentages'!$A:$A,"Biomass"))</f>
        <v>1.4743658611625962E-7</v>
      </c>
      <c r="N6">
        <f>SUMIFS('Combined Fuel Prices'!S:S,'Combined Fuel Prices'!$C:$C, "Biomass",'Combined Fuel Prices'!$AL:$AL,'BFPaT-pretax-electricity'!$A6) * (SUMIFS('Tax Percentages'!N:N,'Tax Percentages'!$A:$A,"Biomass"))</f>
        <v>1.4927270660482163E-7</v>
      </c>
      <c r="O6">
        <f>SUMIFS('Combined Fuel Prices'!T:T,'Combined Fuel Prices'!$C:$C, "Biomass",'Combined Fuel Prices'!$AL:$AL,'BFPaT-pretax-electricity'!$A6) * (SUMIFS('Tax Percentages'!O:O,'Tax Percentages'!$A:$A,"Biomass"))</f>
        <v>1.5062788794973173E-7</v>
      </c>
      <c r="P6">
        <f>SUMIFS('Combined Fuel Prices'!U:U,'Combined Fuel Prices'!$C:$C, "Biomass",'Combined Fuel Prices'!$AL:$AL,'BFPaT-pretax-electricity'!$A6) * (SUMIFS('Tax Percentages'!P:P,'Tax Percentages'!$A:$A,"Biomass"))</f>
        <v>1.516897234916912E-7</v>
      </c>
      <c r="Q6">
        <f>SUMIFS('Combined Fuel Prices'!V:V,'Combined Fuel Prices'!$C:$C, "Biomass",'Combined Fuel Prices'!$AL:$AL,'BFPaT-pretax-electricity'!$A6) * (SUMIFS('Tax Percentages'!Q:Q,'Tax Percentages'!$A:$A,"Biomass"))</f>
        <v>1.5232264532787048E-7</v>
      </c>
      <c r="R6">
        <f>SUMIFS('Combined Fuel Prices'!W:W,'Combined Fuel Prices'!$C:$C, "Biomass",'Combined Fuel Prices'!$AL:$AL,'BFPaT-pretax-electricity'!$A6) * (SUMIFS('Tax Percentages'!R:R,'Tax Percentages'!$A:$A,"Biomass"))</f>
        <v>1.5351164072729075E-7</v>
      </c>
      <c r="S6">
        <f>SUMIFS('Combined Fuel Prices'!X:X,'Combined Fuel Prices'!$C:$C, "Biomass",'Combined Fuel Prices'!$AL:$AL,'BFPaT-pretax-electricity'!$A6) * (SUMIFS('Tax Percentages'!S:S,'Tax Percentages'!$A:$A,"Biomass"))</f>
        <v>1.5517814230644527E-7</v>
      </c>
      <c r="T6">
        <f>SUMIFS('Combined Fuel Prices'!Y:Y,'Combined Fuel Prices'!$C:$C, "Biomass",'Combined Fuel Prices'!$AL:$AL,'BFPaT-pretax-electricity'!$A6) * (SUMIFS('Tax Percentages'!T:T,'Tax Percentages'!$A:$A,"Biomass"))</f>
        <v>1.5589061637846497E-7</v>
      </c>
      <c r="U6">
        <f>SUMIFS('Combined Fuel Prices'!Z:Z,'Combined Fuel Prices'!$C:$C, "Biomass",'Combined Fuel Prices'!$AL:$AL,'BFPaT-pretax-electricity'!$A6) * (SUMIFS('Tax Percentages'!U:U,'Tax Percentages'!$A:$A,"Biomass"))</f>
        <v>1.5734159827031583E-7</v>
      </c>
      <c r="V6">
        <f>SUMIFS('Combined Fuel Prices'!AA:AA,'Combined Fuel Prices'!$C:$C, "Biomass",'Combined Fuel Prices'!$AL:$AL,'BFPaT-pretax-electricity'!$A6) * (SUMIFS('Tax Percentages'!V:V,'Tax Percentages'!$A:$A,"Biomass"))</f>
        <v>1.5881523527065523E-7</v>
      </c>
      <c r="W6">
        <f>SUMIFS('Combined Fuel Prices'!AB:AB,'Combined Fuel Prices'!$C:$C, "Biomass",'Combined Fuel Prices'!$AL:$AL,'BFPaT-pretax-electricity'!$A6) * (SUMIFS('Tax Percentages'!W:W,'Tax Percentages'!$A:$A,"Biomass"))</f>
        <v>1.5911450245445218E-7</v>
      </c>
      <c r="X6">
        <f>SUMIFS('Combined Fuel Prices'!AC:AC,'Combined Fuel Prices'!$C:$C, "Biomass",'Combined Fuel Prices'!$AL:$AL,'BFPaT-pretax-electricity'!$A6) * (SUMIFS('Tax Percentages'!X:X,'Tax Percentages'!$A:$A,"Biomass"))</f>
        <v>1.5938713481508115E-7</v>
      </c>
      <c r="Y6">
        <f>SUMIFS('Combined Fuel Prices'!AD:AD,'Combined Fuel Prices'!$C:$C, "Biomass",'Combined Fuel Prices'!$AL:$AL,'BFPaT-pretax-electricity'!$A6) * (SUMIFS('Tax Percentages'!Y:Y,'Tax Percentages'!$A:$A,"Biomass"))</f>
        <v>1.5913419774872064E-7</v>
      </c>
      <c r="Z6">
        <f>SUMIFS('Combined Fuel Prices'!AE:AE,'Combined Fuel Prices'!$C:$C, "Biomass",'Combined Fuel Prices'!$AL:$AL,'BFPaT-pretax-electricity'!$A6) * (SUMIFS('Tax Percentages'!Z:Z,'Tax Percentages'!$A:$A,"Biomass"))</f>
        <v>1.5945795305798323E-7</v>
      </c>
      <c r="AA6">
        <f>SUMIFS('Combined Fuel Prices'!AF:AF,'Combined Fuel Prices'!$C:$C, "Biomass",'Combined Fuel Prices'!$AL:$AL,'BFPaT-pretax-electricity'!$A6) * (SUMIFS('Tax Percentages'!AA:AA,'Tax Percentages'!$A:$A,"Biomass"))</f>
        <v>1.5986995954789884E-7</v>
      </c>
      <c r="AB6">
        <f>SUMIFS('Combined Fuel Prices'!AG:AG,'Combined Fuel Prices'!$C:$C, "Biomass",'Combined Fuel Prices'!$AL:$AL,'BFPaT-pretax-electricity'!$A6) * (SUMIFS('Tax Percentages'!AB:AB,'Tax Percentages'!$A:$A,"Biomass"))</f>
        <v>1.5967119987433164E-7</v>
      </c>
      <c r="AC6">
        <f>SUMIFS('Combined Fuel Prices'!AH:AH,'Combined Fuel Prices'!$C:$C, "Biomass",'Combined Fuel Prices'!$AL:$AL,'BFPaT-pretax-electricity'!$A6) * (SUMIFS('Tax Percentages'!AC:AC,'Tax Percentages'!$A:$A,"Biomass"))</f>
        <v>1.6008251065895094E-7</v>
      </c>
      <c r="AD6">
        <f>SUMIFS('Combined Fuel Prices'!AI:AI,'Combined Fuel Prices'!$C:$C, "Biomass",'Combined Fuel Prices'!$AL:$AL,'BFPaT-pretax-electricity'!$A6) * (SUMIFS('Tax Percentages'!AD:AD,'Tax Percentages'!$A:$A,"Biomass"))</f>
        <v>1.6005679760149024E-7</v>
      </c>
      <c r="AE6">
        <f>SUMIFS('Combined Fuel Prices'!AJ:AJ,'Combined Fuel Prices'!$C:$C, "Biomass",'Combined Fuel Prices'!$AL:$AL,'BFPaT-pretax-electricity'!$A6) * (SUMIFS('Tax Percentages'!AE:AE,'Tax Percentages'!$A:$A,"Biomass"))</f>
        <v>1.5981135031960374E-7</v>
      </c>
      <c r="AF6">
        <f t="shared" si="2"/>
        <v>1.5981135031960374E-7</v>
      </c>
      <c r="AG6">
        <f t="shared" si="0"/>
        <v>1.5981135031960374E-7</v>
      </c>
      <c r="AH6">
        <f t="shared" si="0"/>
        <v>1.5981135031960374E-7</v>
      </c>
      <c r="AI6">
        <f t="shared" si="0"/>
        <v>1.5981135031960374E-7</v>
      </c>
      <c r="AJ6">
        <f t="shared" si="0"/>
        <v>1.5981135031960374E-7</v>
      </c>
      <c r="AK6">
        <f t="shared" si="0"/>
        <v>1.5981135031960374E-7</v>
      </c>
      <c r="AL6">
        <f t="shared" si="0"/>
        <v>1.5981135031960374E-7</v>
      </c>
      <c r="AM6">
        <f t="shared" si="0"/>
        <v>1.5981135031960374E-7</v>
      </c>
      <c r="AN6">
        <f t="shared" si="0"/>
        <v>1.5981135031960374E-7</v>
      </c>
      <c r="AO6">
        <f t="shared" si="0"/>
        <v>1.5981135031960374E-7</v>
      </c>
      <c r="AP6">
        <f t="shared" si="0"/>
        <v>1.5981135031960374E-7</v>
      </c>
      <c r="AQ6">
        <f t="shared" si="0"/>
        <v>1.5981135031960374E-7</v>
      </c>
      <c r="AR6">
        <f t="shared" si="0"/>
        <v>1.5981135031960374E-7</v>
      </c>
      <c r="AS6">
        <f t="shared" si="0"/>
        <v>1.5981135031960374E-7</v>
      </c>
      <c r="AT6">
        <f t="shared" si="0"/>
        <v>1.5981135031960374E-7</v>
      </c>
      <c r="AU6">
        <f t="shared" si="0"/>
        <v>1.5981135031960374E-7</v>
      </c>
      <c r="AV6">
        <f t="shared" si="0"/>
        <v>1.5981135031960374E-7</v>
      </c>
      <c r="AW6">
        <f t="shared" si="0"/>
        <v>1.5981135031960374E-7</v>
      </c>
      <c r="AX6">
        <f t="shared" si="0"/>
        <v>1.5981135031960374E-7</v>
      </c>
      <c r="AY6">
        <f t="shared" si="0"/>
        <v>1.5981135031960374E-7</v>
      </c>
      <c r="AZ6">
        <f t="shared" si="0"/>
        <v>1.5981135031960374E-7</v>
      </c>
      <c r="BA6">
        <f t="shared" si="0"/>
        <v>1.5981135031960374E-7</v>
      </c>
      <c r="BB6">
        <f t="shared" si="0"/>
        <v>1.5981135031960374E-7</v>
      </c>
      <c r="BC6">
        <f t="shared" si="0"/>
        <v>1.5981135031960374E-7</v>
      </c>
      <c r="BD6">
        <f t="shared" si="0"/>
        <v>1.5981135031960374E-7</v>
      </c>
      <c r="BE6">
        <f t="shared" si="0"/>
        <v>1.5981135031960374E-7</v>
      </c>
      <c r="BF6">
        <f t="shared" si="0"/>
        <v>1.5981135031960374E-7</v>
      </c>
      <c r="BG6">
        <f t="shared" si="0"/>
        <v>1.5981135031960374E-7</v>
      </c>
      <c r="BH6">
        <f t="shared" si="0"/>
        <v>1.5981135031960374E-7</v>
      </c>
      <c r="BI6">
        <f t="shared" si="0"/>
        <v>1.5981135031960374E-7</v>
      </c>
      <c r="BJ6">
        <f t="shared" si="0"/>
        <v>1.5981135031960374E-7</v>
      </c>
      <c r="BK6">
        <f t="shared" si="0"/>
        <v>1.5981135031960374E-7</v>
      </c>
      <c r="BL6">
        <f t="shared" si="0"/>
        <v>1.5981135031960374E-7</v>
      </c>
      <c r="BM6">
        <f t="shared" si="0"/>
        <v>1.5981135031960374E-7</v>
      </c>
      <c r="BN6">
        <f t="shared" si="0"/>
        <v>1.5981135031960374E-7</v>
      </c>
      <c r="BO6">
        <f t="shared" si="0"/>
        <v>1.5981135031960374E-7</v>
      </c>
      <c r="BP6">
        <f t="shared" si="0"/>
        <v>1.5981135031960374E-7</v>
      </c>
      <c r="BQ6">
        <f t="shared" si="0"/>
        <v>1.5981135031960374E-7</v>
      </c>
      <c r="BR6">
        <f t="shared" si="0"/>
        <v>1.5981135031960374E-7</v>
      </c>
      <c r="BS6">
        <f t="shared" si="0"/>
        <v>1.5981135031960374E-7</v>
      </c>
      <c r="BT6">
        <f t="shared" si="0"/>
        <v>1.5981135031960374E-7</v>
      </c>
      <c r="BU6">
        <f t="shared" si="0"/>
        <v>1.5981135031960374E-7</v>
      </c>
      <c r="BV6">
        <f t="shared" si="0"/>
        <v>1.5981135031960374E-7</v>
      </c>
      <c r="BW6">
        <f t="shared" si="0"/>
        <v>1.5981135031960374E-7</v>
      </c>
      <c r="BX6">
        <f t="shared" si="0"/>
        <v>1.5981135031960374E-7</v>
      </c>
      <c r="BY6">
        <f t="shared" si="0"/>
        <v>1.5981135031960374E-7</v>
      </c>
      <c r="BZ6">
        <f t="shared" si="0"/>
        <v>1.5981135031960374E-7</v>
      </c>
      <c r="CA6">
        <f t="shared" si="0"/>
        <v>1.5981135031960374E-7</v>
      </c>
      <c r="CB6">
        <f t="shared" si="0"/>
        <v>1.5981135031960374E-7</v>
      </c>
      <c r="CC6">
        <f t="shared" si="0"/>
        <v>1.598113503196037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078986544635935E-7</v>
      </c>
      <c r="C7">
        <f>SUMIFS('Combined Fuel Prices'!H:H,'Combined Fuel Prices'!$C:$C, "Biomass",'Combined Fuel Prices'!$AL:$AL,'BFPaT-pretax-electricity'!$A7) * (SUMIFS('Tax Percentages'!C:C,'Tax Percentages'!$A:$A,"Biomass"))</f>
        <v>1.8432130429271695E-7</v>
      </c>
      <c r="D7">
        <f>SUMIFS('Combined Fuel Prices'!I:I,'Combined Fuel Prices'!$C:$C, "Biomass",'Combined Fuel Prices'!$AL:$AL,'BFPaT-pretax-electricity'!$A7) * (SUMIFS('Tax Percentages'!D:D,'Tax Percentages'!$A:$A,"Biomass"))</f>
        <v>1.6896989260171631E-7</v>
      </c>
      <c r="E7">
        <f>SUMIFS('Combined Fuel Prices'!J:J,'Combined Fuel Prices'!$C:$C, "Biomass",'Combined Fuel Prices'!$AL:$AL,'BFPaT-pretax-electricity'!$A7) * (SUMIFS('Tax Percentages'!E:E,'Tax Percentages'!$A:$A,"Biomass"))</f>
        <v>1.6376579732467489E-7</v>
      </c>
      <c r="F7">
        <f>SUMIFS('Combined Fuel Prices'!K:K,'Combined Fuel Prices'!$C:$C, "Biomass",'Combined Fuel Prices'!$AL:$AL,'BFPaT-pretax-electricity'!$A7) * (SUMIFS('Tax Percentages'!F:F,'Tax Percentages'!$A:$A,"Biomass"))</f>
        <v>1.5462930874342905E-7</v>
      </c>
      <c r="G7">
        <f>SUMIFS('Combined Fuel Prices'!L:L,'Combined Fuel Prices'!$C:$C, "Biomass",'Combined Fuel Prices'!$AL:$AL,'BFPaT-pretax-electricity'!$A7) * (SUMIFS('Tax Percentages'!G:G,'Tax Percentages'!$A:$A,"Biomass"))</f>
        <v>1.5141871155245143E-7</v>
      </c>
      <c r="H7">
        <f>SUMIFS('Combined Fuel Prices'!M:M,'Combined Fuel Prices'!$C:$C, "Biomass",'Combined Fuel Prices'!$AL:$AL,'BFPaT-pretax-electricity'!$A7) * (SUMIFS('Tax Percentages'!H:H,'Tax Percentages'!$A:$A,"Biomass"))</f>
        <v>1.4914770364206057E-7</v>
      </c>
      <c r="I7">
        <f>SUMIFS('Combined Fuel Prices'!N:N,'Combined Fuel Prices'!$C:$C, "Biomass",'Combined Fuel Prices'!$AL:$AL,'BFPaT-pretax-electricity'!$A7) * (SUMIFS('Tax Percentages'!I:I,'Tax Percentages'!$A:$A,"Biomass"))</f>
        <v>1.4809669674492341E-7</v>
      </c>
      <c r="J7">
        <f>SUMIFS('Combined Fuel Prices'!O:O,'Combined Fuel Prices'!$C:$C, "Biomass",'Combined Fuel Prices'!$AL:$AL,'BFPaT-pretax-electricity'!$A7) * (SUMIFS('Tax Percentages'!J:J,'Tax Percentages'!$A:$A,"Biomass"))</f>
        <v>1.4812933991612656E-7</v>
      </c>
      <c r="K7">
        <f>SUMIFS('Combined Fuel Prices'!P:P,'Combined Fuel Prices'!$C:$C, "Biomass",'Combined Fuel Prices'!$AL:$AL,'BFPaT-pretax-electricity'!$A7) * (SUMIFS('Tax Percentages'!K:K,'Tax Percentages'!$A:$A,"Biomass"))</f>
        <v>1.4844849294953991E-7</v>
      </c>
      <c r="L7">
        <f>SUMIFS('Combined Fuel Prices'!Q:Q,'Combined Fuel Prices'!$C:$C, "Biomass",'Combined Fuel Prices'!$AL:$AL,'BFPaT-pretax-electricity'!$A7) * (SUMIFS('Tax Percentages'!L:L,'Tax Percentages'!$A:$A,"Biomass"))</f>
        <v>1.4905441800620109E-7</v>
      </c>
      <c r="M7">
        <f>SUMIFS('Combined Fuel Prices'!R:R,'Combined Fuel Prices'!$C:$C, "Biomass",'Combined Fuel Prices'!$AL:$AL,'BFPaT-pretax-electricity'!$A7) * (SUMIFS('Tax Percentages'!M:M,'Tax Percentages'!$A:$A,"Biomass"))</f>
        <v>1.5005395560177863E-7</v>
      </c>
      <c r="N7">
        <f>SUMIFS('Combined Fuel Prices'!S:S,'Combined Fuel Prices'!$C:$C, "Biomass",'Combined Fuel Prices'!$AL:$AL,'BFPaT-pretax-electricity'!$A7) * (SUMIFS('Tax Percentages'!N:N,'Tax Percentages'!$A:$A,"Biomass"))</f>
        <v>1.5105881308784442E-7</v>
      </c>
      <c r="O7">
        <f>SUMIFS('Combined Fuel Prices'!T:T,'Combined Fuel Prices'!$C:$C, "Biomass",'Combined Fuel Prices'!$AL:$AL,'BFPaT-pretax-electricity'!$A7) * (SUMIFS('Tax Percentages'!O:O,'Tax Percentages'!$A:$A,"Biomass"))</f>
        <v>1.521376123525843E-7</v>
      </c>
      <c r="P7">
        <f>SUMIFS('Combined Fuel Prices'!U:U,'Combined Fuel Prices'!$C:$C, "Biomass",'Combined Fuel Prices'!$AL:$AL,'BFPaT-pretax-electricity'!$A7) * (SUMIFS('Tax Percentages'!P:P,'Tax Percentages'!$A:$A,"Biomass"))</f>
        <v>1.5292453240027897E-7</v>
      </c>
      <c r="Q7">
        <f>SUMIFS('Combined Fuel Prices'!V:V,'Combined Fuel Prices'!$C:$C, "Biomass",'Combined Fuel Prices'!$AL:$AL,'BFPaT-pretax-electricity'!$A7) * (SUMIFS('Tax Percentages'!Q:Q,'Tax Percentages'!$A:$A,"Biomass"))</f>
        <v>1.5389224545959129E-7</v>
      </c>
      <c r="R7">
        <f>SUMIFS('Combined Fuel Prices'!W:W,'Combined Fuel Prices'!$C:$C, "Biomass",'Combined Fuel Prices'!$AL:$AL,'BFPaT-pretax-electricity'!$A7) * (SUMIFS('Tax Percentages'!R:R,'Tax Percentages'!$A:$A,"Biomass"))</f>
        <v>1.5468399322752455E-7</v>
      </c>
      <c r="S7">
        <f>SUMIFS('Combined Fuel Prices'!X:X,'Combined Fuel Prices'!$C:$C, "Biomass",'Combined Fuel Prices'!$AL:$AL,'BFPaT-pretax-electricity'!$A7) * (SUMIFS('Tax Percentages'!S:S,'Tax Percentages'!$A:$A,"Biomass"))</f>
        <v>1.5564505085898756E-7</v>
      </c>
      <c r="T7">
        <f>SUMIFS('Combined Fuel Prices'!Y:Y,'Combined Fuel Prices'!$C:$C, "Biomass",'Combined Fuel Prices'!$AL:$AL,'BFPaT-pretax-electricity'!$A7) * (SUMIFS('Tax Percentages'!T:T,'Tax Percentages'!$A:$A,"Biomass"))</f>
        <v>1.563848470479808E-7</v>
      </c>
      <c r="U7">
        <f>SUMIFS('Combined Fuel Prices'!Z:Z,'Combined Fuel Prices'!$C:$C, "Biomass",'Combined Fuel Prices'!$AL:$AL,'BFPaT-pretax-electricity'!$A7) * (SUMIFS('Tax Percentages'!U:U,'Tax Percentages'!$A:$A,"Biomass"))</f>
        <v>1.5718860228607699E-7</v>
      </c>
      <c r="V7">
        <f>SUMIFS('Combined Fuel Prices'!AA:AA,'Combined Fuel Prices'!$C:$C, "Biomass",'Combined Fuel Prices'!$AL:$AL,'BFPaT-pretax-electricity'!$A7) * (SUMIFS('Tax Percentages'!V:V,'Tax Percentages'!$A:$A,"Biomass"))</f>
        <v>1.580540445109507E-7</v>
      </c>
      <c r="W7">
        <f>SUMIFS('Combined Fuel Prices'!AB:AB,'Combined Fuel Prices'!$C:$C, "Biomass",'Combined Fuel Prices'!$AL:$AL,'BFPaT-pretax-electricity'!$A7) * (SUMIFS('Tax Percentages'!W:W,'Tax Percentages'!$A:$A,"Biomass"))</f>
        <v>1.5841561569488218E-7</v>
      </c>
      <c r="X7">
        <f>SUMIFS('Combined Fuel Prices'!AC:AC,'Combined Fuel Prices'!$C:$C, "Biomass",'Combined Fuel Prices'!$AL:$AL,'BFPaT-pretax-electricity'!$A7) * (SUMIFS('Tax Percentages'!X:X,'Tax Percentages'!$A:$A,"Biomass"))</f>
        <v>1.5852355102142452E-7</v>
      </c>
      <c r="Y7">
        <f>SUMIFS('Combined Fuel Prices'!AD:AD,'Combined Fuel Prices'!$C:$C, "Biomass",'Combined Fuel Prices'!$AL:$AL,'BFPaT-pretax-electricity'!$A7) * (SUMIFS('Tax Percentages'!Y:Y,'Tax Percentages'!$A:$A,"Biomass"))</f>
        <v>1.5869556328709606E-7</v>
      </c>
      <c r="Z7">
        <f>SUMIFS('Combined Fuel Prices'!AE:AE,'Combined Fuel Prices'!$C:$C, "Biomass",'Combined Fuel Prices'!$AL:$AL,'BFPaT-pretax-electricity'!$A7) * (SUMIFS('Tax Percentages'!Z:Z,'Tax Percentages'!$A:$A,"Biomass"))</f>
        <v>1.5898749114408218E-7</v>
      </c>
      <c r="AA7">
        <f>SUMIFS('Combined Fuel Prices'!AF:AF,'Combined Fuel Prices'!$C:$C, "Biomass",'Combined Fuel Prices'!$AL:$AL,'BFPaT-pretax-electricity'!$A7) * (SUMIFS('Tax Percentages'!AA:AA,'Tax Percentages'!$A:$A,"Biomass"))</f>
        <v>1.6012179435226137E-7</v>
      </c>
      <c r="AB7">
        <f>SUMIFS('Combined Fuel Prices'!AG:AG,'Combined Fuel Prices'!$C:$C, "Biomass",'Combined Fuel Prices'!$AL:$AL,'BFPaT-pretax-electricity'!$A7) * (SUMIFS('Tax Percentages'!AB:AB,'Tax Percentages'!$A:$A,"Biomass"))</f>
        <v>1.5995544410547614E-7</v>
      </c>
      <c r="AC7">
        <f>SUMIFS('Combined Fuel Prices'!AH:AH,'Combined Fuel Prices'!$C:$C, "Biomass",'Combined Fuel Prices'!$AL:$AL,'BFPaT-pretax-electricity'!$A7) * (SUMIFS('Tax Percentages'!AC:AC,'Tax Percentages'!$A:$A,"Biomass"))</f>
        <v>1.6063912381753675E-7</v>
      </c>
      <c r="AD7">
        <f>SUMIFS('Combined Fuel Prices'!AI:AI,'Combined Fuel Prices'!$C:$C, "Biomass",'Combined Fuel Prices'!$AL:$AL,'BFPaT-pretax-electricity'!$A7) * (SUMIFS('Tax Percentages'!AD:AD,'Tax Percentages'!$A:$A,"Biomass"))</f>
        <v>1.608576070125332E-7</v>
      </c>
      <c r="AE7">
        <f>SUMIFS('Combined Fuel Prices'!AJ:AJ,'Combined Fuel Prices'!$C:$C, "Biomass",'Combined Fuel Prices'!$AL:$AL,'BFPaT-pretax-electricity'!$A7) * (SUMIFS('Tax Percentages'!AE:AE,'Tax Percentages'!$A:$A,"Biomass"))</f>
        <v>1.611746693528924E-7</v>
      </c>
      <c r="AF7">
        <f t="shared" si="2"/>
        <v>1.611746693528924E-7</v>
      </c>
      <c r="AG7">
        <f t="shared" si="0"/>
        <v>1.611746693528924E-7</v>
      </c>
      <c r="AH7">
        <f t="shared" si="0"/>
        <v>1.611746693528924E-7</v>
      </c>
      <c r="AI7">
        <f t="shared" si="0"/>
        <v>1.611746693528924E-7</v>
      </c>
      <c r="AJ7">
        <f t="shared" si="0"/>
        <v>1.611746693528924E-7</v>
      </c>
      <c r="AK7">
        <f t="shared" si="0"/>
        <v>1.611746693528924E-7</v>
      </c>
      <c r="AL7">
        <f t="shared" si="0"/>
        <v>1.611746693528924E-7</v>
      </c>
      <c r="AM7">
        <f t="shared" si="0"/>
        <v>1.611746693528924E-7</v>
      </c>
      <c r="AN7">
        <f t="shared" si="0"/>
        <v>1.611746693528924E-7</v>
      </c>
      <c r="AO7">
        <f t="shared" si="0"/>
        <v>1.611746693528924E-7</v>
      </c>
      <c r="AP7">
        <f t="shared" si="0"/>
        <v>1.611746693528924E-7</v>
      </c>
      <c r="AQ7">
        <f t="shared" si="0"/>
        <v>1.611746693528924E-7</v>
      </c>
      <c r="AR7">
        <f t="shared" si="0"/>
        <v>1.611746693528924E-7</v>
      </c>
      <c r="AS7">
        <f t="shared" si="0"/>
        <v>1.611746693528924E-7</v>
      </c>
      <c r="AT7">
        <f t="shared" si="0"/>
        <v>1.611746693528924E-7</v>
      </c>
      <c r="AU7">
        <f t="shared" si="0"/>
        <v>1.611746693528924E-7</v>
      </c>
      <c r="AV7">
        <f t="shared" si="0"/>
        <v>1.611746693528924E-7</v>
      </c>
      <c r="AW7">
        <f t="shared" si="0"/>
        <v>1.611746693528924E-7</v>
      </c>
      <c r="AX7">
        <f t="shared" si="0"/>
        <v>1.611746693528924E-7</v>
      </c>
      <c r="AY7">
        <f t="shared" si="0"/>
        <v>1.611746693528924E-7</v>
      </c>
      <c r="AZ7">
        <f t="shared" si="0"/>
        <v>1.611746693528924E-7</v>
      </c>
      <c r="BA7">
        <f t="shared" si="0"/>
        <v>1.611746693528924E-7</v>
      </c>
      <c r="BB7">
        <f t="shared" si="0"/>
        <v>1.611746693528924E-7</v>
      </c>
      <c r="BC7">
        <f t="shared" si="0"/>
        <v>1.611746693528924E-7</v>
      </c>
      <c r="BD7">
        <f t="shared" si="0"/>
        <v>1.611746693528924E-7</v>
      </c>
      <c r="BE7">
        <f t="shared" si="0"/>
        <v>1.611746693528924E-7</v>
      </c>
      <c r="BF7">
        <f t="shared" ref="AG7:CC9" si="4">BE7</f>
        <v>1.611746693528924E-7</v>
      </c>
      <c r="BG7">
        <f t="shared" si="4"/>
        <v>1.611746693528924E-7</v>
      </c>
      <c r="BH7">
        <f t="shared" si="4"/>
        <v>1.611746693528924E-7</v>
      </c>
      <c r="BI7">
        <f t="shared" si="4"/>
        <v>1.611746693528924E-7</v>
      </c>
      <c r="BJ7">
        <f t="shared" si="4"/>
        <v>1.611746693528924E-7</v>
      </c>
      <c r="BK7">
        <f t="shared" si="4"/>
        <v>1.611746693528924E-7</v>
      </c>
      <c r="BL7">
        <f t="shared" si="4"/>
        <v>1.611746693528924E-7</v>
      </c>
      <c r="BM7">
        <f t="shared" si="4"/>
        <v>1.611746693528924E-7</v>
      </c>
      <c r="BN7">
        <f t="shared" si="4"/>
        <v>1.611746693528924E-7</v>
      </c>
      <c r="BO7">
        <f t="shared" si="4"/>
        <v>1.611746693528924E-7</v>
      </c>
      <c r="BP7">
        <f t="shared" si="4"/>
        <v>1.611746693528924E-7</v>
      </c>
      <c r="BQ7">
        <f t="shared" si="4"/>
        <v>1.611746693528924E-7</v>
      </c>
      <c r="BR7">
        <f t="shared" si="4"/>
        <v>1.611746693528924E-7</v>
      </c>
      <c r="BS7">
        <f t="shared" si="4"/>
        <v>1.611746693528924E-7</v>
      </c>
      <c r="BT7">
        <f t="shared" si="4"/>
        <v>1.611746693528924E-7</v>
      </c>
      <c r="BU7">
        <f t="shared" si="4"/>
        <v>1.611746693528924E-7</v>
      </c>
      <c r="BV7">
        <f t="shared" si="4"/>
        <v>1.611746693528924E-7</v>
      </c>
      <c r="BW7">
        <f t="shared" si="4"/>
        <v>1.611746693528924E-7</v>
      </c>
      <c r="BX7">
        <f t="shared" si="4"/>
        <v>1.611746693528924E-7</v>
      </c>
      <c r="BY7">
        <f t="shared" si="4"/>
        <v>1.611746693528924E-7</v>
      </c>
      <c r="BZ7">
        <f t="shared" si="4"/>
        <v>1.611746693528924E-7</v>
      </c>
      <c r="CA7">
        <f t="shared" si="4"/>
        <v>1.611746693528924E-7</v>
      </c>
      <c r="CB7">
        <f t="shared" si="4"/>
        <v>1.611746693528924E-7</v>
      </c>
      <c r="CC7">
        <f t="shared" si="4"/>
        <v>1.61174669352892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078986544635935E-7</v>
      </c>
      <c r="C8">
        <f>SUMIFS('Combined Fuel Prices'!H:H,'Combined Fuel Prices'!$C:$C, "Biomass",'Combined Fuel Prices'!$AL:$AL,'BFPaT-pretax-electricity'!$A8) * (SUMIFS('Tax Percentages'!C:C,'Tax Percentages'!$A:$A,"Biomass"))</f>
        <v>1.8432130429271695E-7</v>
      </c>
      <c r="D8">
        <f>SUMIFS('Combined Fuel Prices'!I:I,'Combined Fuel Prices'!$C:$C, "Biomass",'Combined Fuel Prices'!$AL:$AL,'BFPaT-pretax-electricity'!$A8) * (SUMIFS('Tax Percentages'!D:D,'Tax Percentages'!$A:$A,"Biomass"))</f>
        <v>1.6896989260171631E-7</v>
      </c>
      <c r="E8">
        <f>SUMIFS('Combined Fuel Prices'!J:J,'Combined Fuel Prices'!$C:$C, "Biomass",'Combined Fuel Prices'!$AL:$AL,'BFPaT-pretax-electricity'!$A8) * (SUMIFS('Tax Percentages'!E:E,'Tax Percentages'!$A:$A,"Biomass"))</f>
        <v>1.6376579732467489E-7</v>
      </c>
      <c r="F8">
        <f>SUMIFS('Combined Fuel Prices'!K:K,'Combined Fuel Prices'!$C:$C, "Biomass",'Combined Fuel Prices'!$AL:$AL,'BFPaT-pretax-electricity'!$A8) * (SUMIFS('Tax Percentages'!F:F,'Tax Percentages'!$A:$A,"Biomass"))</f>
        <v>1.5462930874342905E-7</v>
      </c>
      <c r="G8">
        <f>SUMIFS('Combined Fuel Prices'!L:L,'Combined Fuel Prices'!$C:$C, "Biomass",'Combined Fuel Prices'!$AL:$AL,'BFPaT-pretax-electricity'!$A8) * (SUMIFS('Tax Percentages'!G:G,'Tax Percentages'!$A:$A,"Biomass"))</f>
        <v>1.5141871155245143E-7</v>
      </c>
      <c r="H8">
        <f>SUMIFS('Combined Fuel Prices'!M:M,'Combined Fuel Prices'!$C:$C, "Biomass",'Combined Fuel Prices'!$AL:$AL,'BFPaT-pretax-electricity'!$A8) * (SUMIFS('Tax Percentages'!H:H,'Tax Percentages'!$A:$A,"Biomass"))</f>
        <v>1.4914770364206057E-7</v>
      </c>
      <c r="I8">
        <f>SUMIFS('Combined Fuel Prices'!N:N,'Combined Fuel Prices'!$C:$C, "Biomass",'Combined Fuel Prices'!$AL:$AL,'BFPaT-pretax-electricity'!$A8) * (SUMIFS('Tax Percentages'!I:I,'Tax Percentages'!$A:$A,"Biomass"))</f>
        <v>1.4809669674492341E-7</v>
      </c>
      <c r="J8">
        <f>SUMIFS('Combined Fuel Prices'!O:O,'Combined Fuel Prices'!$C:$C, "Biomass",'Combined Fuel Prices'!$AL:$AL,'BFPaT-pretax-electricity'!$A8) * (SUMIFS('Tax Percentages'!J:J,'Tax Percentages'!$A:$A,"Biomass"))</f>
        <v>1.4812933991612656E-7</v>
      </c>
      <c r="K8">
        <f>SUMIFS('Combined Fuel Prices'!P:P,'Combined Fuel Prices'!$C:$C, "Biomass",'Combined Fuel Prices'!$AL:$AL,'BFPaT-pretax-electricity'!$A8) * (SUMIFS('Tax Percentages'!K:K,'Tax Percentages'!$A:$A,"Biomass"))</f>
        <v>1.4844849294953991E-7</v>
      </c>
      <c r="L8">
        <f>SUMIFS('Combined Fuel Prices'!Q:Q,'Combined Fuel Prices'!$C:$C, "Biomass",'Combined Fuel Prices'!$AL:$AL,'BFPaT-pretax-electricity'!$A8) * (SUMIFS('Tax Percentages'!L:L,'Tax Percentages'!$A:$A,"Biomass"))</f>
        <v>1.4905441800620109E-7</v>
      </c>
      <c r="M8">
        <f>SUMIFS('Combined Fuel Prices'!R:R,'Combined Fuel Prices'!$C:$C, "Biomass",'Combined Fuel Prices'!$AL:$AL,'BFPaT-pretax-electricity'!$A8) * (SUMIFS('Tax Percentages'!M:M,'Tax Percentages'!$A:$A,"Biomass"))</f>
        <v>1.5005395560177863E-7</v>
      </c>
      <c r="N8">
        <f>SUMIFS('Combined Fuel Prices'!S:S,'Combined Fuel Prices'!$C:$C, "Biomass",'Combined Fuel Prices'!$AL:$AL,'BFPaT-pretax-electricity'!$A8) * (SUMIFS('Tax Percentages'!N:N,'Tax Percentages'!$A:$A,"Biomass"))</f>
        <v>1.5105881308784442E-7</v>
      </c>
      <c r="O8">
        <f>SUMIFS('Combined Fuel Prices'!T:T,'Combined Fuel Prices'!$C:$C, "Biomass",'Combined Fuel Prices'!$AL:$AL,'BFPaT-pretax-electricity'!$A8) * (SUMIFS('Tax Percentages'!O:O,'Tax Percentages'!$A:$A,"Biomass"))</f>
        <v>1.521376123525843E-7</v>
      </c>
      <c r="P8">
        <f>SUMIFS('Combined Fuel Prices'!U:U,'Combined Fuel Prices'!$C:$C, "Biomass",'Combined Fuel Prices'!$AL:$AL,'BFPaT-pretax-electricity'!$A8) * (SUMIFS('Tax Percentages'!P:P,'Tax Percentages'!$A:$A,"Biomass"))</f>
        <v>1.5292453240027897E-7</v>
      </c>
      <c r="Q8">
        <f>SUMIFS('Combined Fuel Prices'!V:V,'Combined Fuel Prices'!$C:$C, "Biomass",'Combined Fuel Prices'!$AL:$AL,'BFPaT-pretax-electricity'!$A8) * (SUMIFS('Tax Percentages'!Q:Q,'Tax Percentages'!$A:$A,"Biomass"))</f>
        <v>1.5389224545959129E-7</v>
      </c>
      <c r="R8">
        <f>SUMIFS('Combined Fuel Prices'!W:W,'Combined Fuel Prices'!$C:$C, "Biomass",'Combined Fuel Prices'!$AL:$AL,'BFPaT-pretax-electricity'!$A8) * (SUMIFS('Tax Percentages'!R:R,'Tax Percentages'!$A:$A,"Biomass"))</f>
        <v>1.5468399322752455E-7</v>
      </c>
      <c r="S8">
        <f>SUMIFS('Combined Fuel Prices'!X:X,'Combined Fuel Prices'!$C:$C, "Biomass",'Combined Fuel Prices'!$AL:$AL,'BFPaT-pretax-electricity'!$A8) * (SUMIFS('Tax Percentages'!S:S,'Tax Percentages'!$A:$A,"Biomass"))</f>
        <v>1.5564505085898756E-7</v>
      </c>
      <c r="T8">
        <f>SUMIFS('Combined Fuel Prices'!Y:Y,'Combined Fuel Prices'!$C:$C, "Biomass",'Combined Fuel Prices'!$AL:$AL,'BFPaT-pretax-electricity'!$A8) * (SUMIFS('Tax Percentages'!T:T,'Tax Percentages'!$A:$A,"Biomass"))</f>
        <v>1.563848470479808E-7</v>
      </c>
      <c r="U8">
        <f>SUMIFS('Combined Fuel Prices'!Z:Z,'Combined Fuel Prices'!$C:$C, "Biomass",'Combined Fuel Prices'!$AL:$AL,'BFPaT-pretax-electricity'!$A8) * (SUMIFS('Tax Percentages'!U:U,'Tax Percentages'!$A:$A,"Biomass"))</f>
        <v>1.5718860228607699E-7</v>
      </c>
      <c r="V8">
        <f>SUMIFS('Combined Fuel Prices'!AA:AA,'Combined Fuel Prices'!$C:$C, "Biomass",'Combined Fuel Prices'!$AL:$AL,'BFPaT-pretax-electricity'!$A8) * (SUMIFS('Tax Percentages'!V:V,'Tax Percentages'!$A:$A,"Biomass"))</f>
        <v>1.580540445109507E-7</v>
      </c>
      <c r="W8">
        <f>SUMIFS('Combined Fuel Prices'!AB:AB,'Combined Fuel Prices'!$C:$C, "Biomass",'Combined Fuel Prices'!$AL:$AL,'BFPaT-pretax-electricity'!$A8) * (SUMIFS('Tax Percentages'!W:W,'Tax Percentages'!$A:$A,"Biomass"))</f>
        <v>1.5841561569488218E-7</v>
      </c>
      <c r="X8">
        <f>SUMIFS('Combined Fuel Prices'!AC:AC,'Combined Fuel Prices'!$C:$C, "Biomass",'Combined Fuel Prices'!$AL:$AL,'BFPaT-pretax-electricity'!$A8) * (SUMIFS('Tax Percentages'!X:X,'Tax Percentages'!$A:$A,"Biomass"))</f>
        <v>1.5852355102142452E-7</v>
      </c>
      <c r="Y8">
        <f>SUMIFS('Combined Fuel Prices'!AD:AD,'Combined Fuel Prices'!$C:$C, "Biomass",'Combined Fuel Prices'!$AL:$AL,'BFPaT-pretax-electricity'!$A8) * (SUMIFS('Tax Percentages'!Y:Y,'Tax Percentages'!$A:$A,"Biomass"))</f>
        <v>1.5869556328709606E-7</v>
      </c>
      <c r="Z8">
        <f>SUMIFS('Combined Fuel Prices'!AE:AE,'Combined Fuel Prices'!$C:$C, "Biomass",'Combined Fuel Prices'!$AL:$AL,'BFPaT-pretax-electricity'!$A8) * (SUMIFS('Tax Percentages'!Z:Z,'Tax Percentages'!$A:$A,"Biomass"))</f>
        <v>1.5898749114408218E-7</v>
      </c>
      <c r="AA8">
        <f>SUMIFS('Combined Fuel Prices'!AF:AF,'Combined Fuel Prices'!$C:$C, "Biomass",'Combined Fuel Prices'!$AL:$AL,'BFPaT-pretax-electricity'!$A8) * (SUMIFS('Tax Percentages'!AA:AA,'Tax Percentages'!$A:$A,"Biomass"))</f>
        <v>1.6012179435226137E-7</v>
      </c>
      <c r="AB8">
        <f>SUMIFS('Combined Fuel Prices'!AG:AG,'Combined Fuel Prices'!$C:$C, "Biomass",'Combined Fuel Prices'!$AL:$AL,'BFPaT-pretax-electricity'!$A8) * (SUMIFS('Tax Percentages'!AB:AB,'Tax Percentages'!$A:$A,"Biomass"))</f>
        <v>1.5995544410547614E-7</v>
      </c>
      <c r="AC8">
        <f>SUMIFS('Combined Fuel Prices'!AH:AH,'Combined Fuel Prices'!$C:$C, "Biomass",'Combined Fuel Prices'!$AL:$AL,'BFPaT-pretax-electricity'!$A8) * (SUMIFS('Tax Percentages'!AC:AC,'Tax Percentages'!$A:$A,"Biomass"))</f>
        <v>1.6063912381753675E-7</v>
      </c>
      <c r="AD8">
        <f>SUMIFS('Combined Fuel Prices'!AI:AI,'Combined Fuel Prices'!$C:$C, "Biomass",'Combined Fuel Prices'!$AL:$AL,'BFPaT-pretax-electricity'!$A8) * (SUMIFS('Tax Percentages'!AD:AD,'Tax Percentages'!$A:$A,"Biomass"))</f>
        <v>1.608576070125332E-7</v>
      </c>
      <c r="AE8">
        <f>SUMIFS('Combined Fuel Prices'!AJ:AJ,'Combined Fuel Prices'!$C:$C, "Biomass",'Combined Fuel Prices'!$AL:$AL,'BFPaT-pretax-electricity'!$A8) * (SUMIFS('Tax Percentages'!AE:AE,'Tax Percentages'!$A:$A,"Biomass"))</f>
        <v>1.611746693528924E-7</v>
      </c>
      <c r="AF8">
        <f t="shared" si="2"/>
        <v>1.611746693528924E-7</v>
      </c>
      <c r="AG8">
        <f t="shared" si="4"/>
        <v>1.611746693528924E-7</v>
      </c>
      <c r="AH8">
        <f t="shared" si="4"/>
        <v>1.611746693528924E-7</v>
      </c>
      <c r="AI8">
        <f t="shared" si="4"/>
        <v>1.611746693528924E-7</v>
      </c>
      <c r="AJ8">
        <f t="shared" si="4"/>
        <v>1.611746693528924E-7</v>
      </c>
      <c r="AK8">
        <f t="shared" si="4"/>
        <v>1.611746693528924E-7</v>
      </c>
      <c r="AL8">
        <f t="shared" si="4"/>
        <v>1.611746693528924E-7</v>
      </c>
      <c r="AM8">
        <f t="shared" si="4"/>
        <v>1.611746693528924E-7</v>
      </c>
      <c r="AN8">
        <f t="shared" si="4"/>
        <v>1.611746693528924E-7</v>
      </c>
      <c r="AO8">
        <f t="shared" si="4"/>
        <v>1.611746693528924E-7</v>
      </c>
      <c r="AP8">
        <f t="shared" si="4"/>
        <v>1.611746693528924E-7</v>
      </c>
      <c r="AQ8">
        <f t="shared" si="4"/>
        <v>1.611746693528924E-7</v>
      </c>
      <c r="AR8">
        <f t="shared" si="4"/>
        <v>1.611746693528924E-7</v>
      </c>
      <c r="AS8">
        <f t="shared" si="4"/>
        <v>1.611746693528924E-7</v>
      </c>
      <c r="AT8">
        <f t="shared" si="4"/>
        <v>1.611746693528924E-7</v>
      </c>
      <c r="AU8">
        <f t="shared" si="4"/>
        <v>1.611746693528924E-7</v>
      </c>
      <c r="AV8">
        <f t="shared" si="4"/>
        <v>1.611746693528924E-7</v>
      </c>
      <c r="AW8">
        <f t="shared" si="4"/>
        <v>1.611746693528924E-7</v>
      </c>
      <c r="AX8">
        <f t="shared" si="4"/>
        <v>1.611746693528924E-7</v>
      </c>
      <c r="AY8">
        <f t="shared" si="4"/>
        <v>1.611746693528924E-7</v>
      </c>
      <c r="AZ8">
        <f t="shared" si="4"/>
        <v>1.611746693528924E-7</v>
      </c>
      <c r="BA8">
        <f t="shared" si="4"/>
        <v>1.611746693528924E-7</v>
      </c>
      <c r="BB8">
        <f t="shared" si="4"/>
        <v>1.611746693528924E-7</v>
      </c>
      <c r="BC8">
        <f t="shared" si="4"/>
        <v>1.611746693528924E-7</v>
      </c>
      <c r="BD8">
        <f t="shared" si="4"/>
        <v>1.611746693528924E-7</v>
      </c>
      <c r="BE8">
        <f t="shared" si="4"/>
        <v>1.611746693528924E-7</v>
      </c>
      <c r="BF8">
        <f t="shared" si="4"/>
        <v>1.611746693528924E-7</v>
      </c>
      <c r="BG8">
        <f t="shared" si="4"/>
        <v>1.611746693528924E-7</v>
      </c>
      <c r="BH8">
        <f t="shared" si="4"/>
        <v>1.611746693528924E-7</v>
      </c>
      <c r="BI8">
        <f t="shared" si="4"/>
        <v>1.611746693528924E-7</v>
      </c>
      <c r="BJ8">
        <f t="shared" si="4"/>
        <v>1.611746693528924E-7</v>
      </c>
      <c r="BK8">
        <f t="shared" si="4"/>
        <v>1.611746693528924E-7</v>
      </c>
      <c r="BL8">
        <f t="shared" si="4"/>
        <v>1.611746693528924E-7</v>
      </c>
      <c r="BM8">
        <f t="shared" si="4"/>
        <v>1.611746693528924E-7</v>
      </c>
      <c r="BN8">
        <f t="shared" si="4"/>
        <v>1.611746693528924E-7</v>
      </c>
      <c r="BO8">
        <f t="shared" si="4"/>
        <v>1.611746693528924E-7</v>
      </c>
      <c r="BP8">
        <f t="shared" si="4"/>
        <v>1.611746693528924E-7</v>
      </c>
      <c r="BQ8">
        <f t="shared" si="4"/>
        <v>1.611746693528924E-7</v>
      </c>
      <c r="BR8">
        <f t="shared" si="4"/>
        <v>1.611746693528924E-7</v>
      </c>
      <c r="BS8">
        <f t="shared" si="4"/>
        <v>1.611746693528924E-7</v>
      </c>
      <c r="BT8">
        <f t="shared" si="4"/>
        <v>1.611746693528924E-7</v>
      </c>
      <c r="BU8">
        <f t="shared" si="4"/>
        <v>1.611746693528924E-7</v>
      </c>
      <c r="BV8">
        <f t="shared" si="4"/>
        <v>1.611746693528924E-7</v>
      </c>
      <c r="BW8">
        <f t="shared" si="4"/>
        <v>1.611746693528924E-7</v>
      </c>
      <c r="BX8">
        <f t="shared" si="4"/>
        <v>1.611746693528924E-7</v>
      </c>
      <c r="BY8">
        <f t="shared" si="4"/>
        <v>1.611746693528924E-7</v>
      </c>
      <c r="BZ8">
        <f t="shared" si="4"/>
        <v>1.611746693528924E-7</v>
      </c>
      <c r="CA8">
        <f t="shared" si="4"/>
        <v>1.611746693528924E-7</v>
      </c>
      <c r="CB8">
        <f t="shared" si="4"/>
        <v>1.611746693528924E-7</v>
      </c>
      <c r="CC8">
        <f t="shared" si="4"/>
        <v>1.61174669352892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078986544635935E-7</v>
      </c>
      <c r="C9">
        <f>SUMIFS('Combined Fuel Prices'!H:H,'Combined Fuel Prices'!$C:$C, "Biomass",'Combined Fuel Prices'!$AL:$AL,'BFPaT-pretax-electricity'!$A9) * (SUMIFS('Tax Percentages'!C:C,'Tax Percentages'!$A:$A,"Biomass"))</f>
        <v>1.8432130429271695E-7</v>
      </c>
      <c r="D9">
        <f>SUMIFS('Combined Fuel Prices'!I:I,'Combined Fuel Prices'!$C:$C, "Biomass",'Combined Fuel Prices'!$AL:$AL,'BFPaT-pretax-electricity'!$A9) * (SUMIFS('Tax Percentages'!D:D,'Tax Percentages'!$A:$A,"Biomass"))</f>
        <v>1.6896989260171631E-7</v>
      </c>
      <c r="E9">
        <f>SUMIFS('Combined Fuel Prices'!J:J,'Combined Fuel Prices'!$C:$C, "Biomass",'Combined Fuel Prices'!$AL:$AL,'BFPaT-pretax-electricity'!$A9) * (SUMIFS('Tax Percentages'!E:E,'Tax Percentages'!$A:$A,"Biomass"))</f>
        <v>1.6376579732467489E-7</v>
      </c>
      <c r="F9">
        <f>SUMIFS('Combined Fuel Prices'!K:K,'Combined Fuel Prices'!$C:$C, "Biomass",'Combined Fuel Prices'!$AL:$AL,'BFPaT-pretax-electricity'!$A9) * (SUMIFS('Tax Percentages'!F:F,'Tax Percentages'!$A:$A,"Biomass"))</f>
        <v>1.5462930874342905E-7</v>
      </c>
      <c r="G9">
        <f>SUMIFS('Combined Fuel Prices'!L:L,'Combined Fuel Prices'!$C:$C, "Biomass",'Combined Fuel Prices'!$AL:$AL,'BFPaT-pretax-electricity'!$A9) * (SUMIFS('Tax Percentages'!G:G,'Tax Percentages'!$A:$A,"Biomass"))</f>
        <v>1.5141871155245143E-7</v>
      </c>
      <c r="H9">
        <f>SUMIFS('Combined Fuel Prices'!M:M,'Combined Fuel Prices'!$C:$C, "Biomass",'Combined Fuel Prices'!$AL:$AL,'BFPaT-pretax-electricity'!$A9) * (SUMIFS('Tax Percentages'!H:H,'Tax Percentages'!$A:$A,"Biomass"))</f>
        <v>1.4914770364206057E-7</v>
      </c>
      <c r="I9">
        <f>SUMIFS('Combined Fuel Prices'!N:N,'Combined Fuel Prices'!$C:$C, "Biomass",'Combined Fuel Prices'!$AL:$AL,'BFPaT-pretax-electricity'!$A9) * (SUMIFS('Tax Percentages'!I:I,'Tax Percentages'!$A:$A,"Biomass"))</f>
        <v>1.4809669674492341E-7</v>
      </c>
      <c r="J9">
        <f>SUMIFS('Combined Fuel Prices'!O:O,'Combined Fuel Prices'!$C:$C, "Biomass",'Combined Fuel Prices'!$AL:$AL,'BFPaT-pretax-electricity'!$A9) * (SUMIFS('Tax Percentages'!J:J,'Tax Percentages'!$A:$A,"Biomass"))</f>
        <v>1.4812933991612656E-7</v>
      </c>
      <c r="K9">
        <f>SUMIFS('Combined Fuel Prices'!P:P,'Combined Fuel Prices'!$C:$C, "Biomass",'Combined Fuel Prices'!$AL:$AL,'BFPaT-pretax-electricity'!$A9) * (SUMIFS('Tax Percentages'!K:K,'Tax Percentages'!$A:$A,"Biomass"))</f>
        <v>1.4844849294953991E-7</v>
      </c>
      <c r="L9">
        <f>SUMIFS('Combined Fuel Prices'!Q:Q,'Combined Fuel Prices'!$C:$C, "Biomass",'Combined Fuel Prices'!$AL:$AL,'BFPaT-pretax-electricity'!$A9) * (SUMIFS('Tax Percentages'!L:L,'Tax Percentages'!$A:$A,"Biomass"))</f>
        <v>1.4905441800620109E-7</v>
      </c>
      <c r="M9">
        <f>SUMIFS('Combined Fuel Prices'!R:R,'Combined Fuel Prices'!$C:$C, "Biomass",'Combined Fuel Prices'!$AL:$AL,'BFPaT-pretax-electricity'!$A9) * (SUMIFS('Tax Percentages'!M:M,'Tax Percentages'!$A:$A,"Biomass"))</f>
        <v>1.5005395560177863E-7</v>
      </c>
      <c r="N9">
        <f>SUMIFS('Combined Fuel Prices'!S:S,'Combined Fuel Prices'!$C:$C, "Biomass",'Combined Fuel Prices'!$AL:$AL,'BFPaT-pretax-electricity'!$A9) * (SUMIFS('Tax Percentages'!N:N,'Tax Percentages'!$A:$A,"Biomass"))</f>
        <v>1.5105881308784442E-7</v>
      </c>
      <c r="O9">
        <f>SUMIFS('Combined Fuel Prices'!T:T,'Combined Fuel Prices'!$C:$C, "Biomass",'Combined Fuel Prices'!$AL:$AL,'BFPaT-pretax-electricity'!$A9) * (SUMIFS('Tax Percentages'!O:O,'Tax Percentages'!$A:$A,"Biomass"))</f>
        <v>1.521376123525843E-7</v>
      </c>
      <c r="P9">
        <f>SUMIFS('Combined Fuel Prices'!U:U,'Combined Fuel Prices'!$C:$C, "Biomass",'Combined Fuel Prices'!$AL:$AL,'BFPaT-pretax-electricity'!$A9) * (SUMIFS('Tax Percentages'!P:P,'Tax Percentages'!$A:$A,"Biomass"))</f>
        <v>1.5292453240027897E-7</v>
      </c>
      <c r="Q9">
        <f>SUMIFS('Combined Fuel Prices'!V:V,'Combined Fuel Prices'!$C:$C, "Biomass",'Combined Fuel Prices'!$AL:$AL,'BFPaT-pretax-electricity'!$A9) * (SUMIFS('Tax Percentages'!Q:Q,'Tax Percentages'!$A:$A,"Biomass"))</f>
        <v>1.5389224545959129E-7</v>
      </c>
      <c r="R9">
        <f>SUMIFS('Combined Fuel Prices'!W:W,'Combined Fuel Prices'!$C:$C, "Biomass",'Combined Fuel Prices'!$AL:$AL,'BFPaT-pretax-electricity'!$A9) * (SUMIFS('Tax Percentages'!R:R,'Tax Percentages'!$A:$A,"Biomass"))</f>
        <v>1.5468399322752455E-7</v>
      </c>
      <c r="S9">
        <f>SUMIFS('Combined Fuel Prices'!X:X,'Combined Fuel Prices'!$C:$C, "Biomass",'Combined Fuel Prices'!$AL:$AL,'BFPaT-pretax-electricity'!$A9) * (SUMIFS('Tax Percentages'!S:S,'Tax Percentages'!$A:$A,"Biomass"))</f>
        <v>1.5564505085898756E-7</v>
      </c>
      <c r="T9">
        <f>SUMIFS('Combined Fuel Prices'!Y:Y,'Combined Fuel Prices'!$C:$C, "Biomass",'Combined Fuel Prices'!$AL:$AL,'BFPaT-pretax-electricity'!$A9) * (SUMIFS('Tax Percentages'!T:T,'Tax Percentages'!$A:$A,"Biomass"))</f>
        <v>1.563848470479808E-7</v>
      </c>
      <c r="U9">
        <f>SUMIFS('Combined Fuel Prices'!Z:Z,'Combined Fuel Prices'!$C:$C, "Biomass",'Combined Fuel Prices'!$AL:$AL,'BFPaT-pretax-electricity'!$A9) * (SUMIFS('Tax Percentages'!U:U,'Tax Percentages'!$A:$A,"Biomass"))</f>
        <v>1.5718860228607699E-7</v>
      </c>
      <c r="V9">
        <f>SUMIFS('Combined Fuel Prices'!AA:AA,'Combined Fuel Prices'!$C:$C, "Biomass",'Combined Fuel Prices'!$AL:$AL,'BFPaT-pretax-electricity'!$A9) * (SUMIFS('Tax Percentages'!V:V,'Tax Percentages'!$A:$A,"Biomass"))</f>
        <v>1.580540445109507E-7</v>
      </c>
      <c r="W9">
        <f>SUMIFS('Combined Fuel Prices'!AB:AB,'Combined Fuel Prices'!$C:$C, "Biomass",'Combined Fuel Prices'!$AL:$AL,'BFPaT-pretax-electricity'!$A9) * (SUMIFS('Tax Percentages'!W:W,'Tax Percentages'!$A:$A,"Biomass"))</f>
        <v>1.5841561569488218E-7</v>
      </c>
      <c r="X9">
        <f>SUMIFS('Combined Fuel Prices'!AC:AC,'Combined Fuel Prices'!$C:$C, "Biomass",'Combined Fuel Prices'!$AL:$AL,'BFPaT-pretax-electricity'!$A9) * (SUMIFS('Tax Percentages'!X:X,'Tax Percentages'!$A:$A,"Biomass"))</f>
        <v>1.5852355102142452E-7</v>
      </c>
      <c r="Y9">
        <f>SUMIFS('Combined Fuel Prices'!AD:AD,'Combined Fuel Prices'!$C:$C, "Biomass",'Combined Fuel Prices'!$AL:$AL,'BFPaT-pretax-electricity'!$A9) * (SUMIFS('Tax Percentages'!Y:Y,'Tax Percentages'!$A:$A,"Biomass"))</f>
        <v>1.5869556328709606E-7</v>
      </c>
      <c r="Z9">
        <f>SUMIFS('Combined Fuel Prices'!AE:AE,'Combined Fuel Prices'!$C:$C, "Biomass",'Combined Fuel Prices'!$AL:$AL,'BFPaT-pretax-electricity'!$A9) * (SUMIFS('Tax Percentages'!Z:Z,'Tax Percentages'!$A:$A,"Biomass"))</f>
        <v>1.5898749114408218E-7</v>
      </c>
      <c r="AA9">
        <f>SUMIFS('Combined Fuel Prices'!AF:AF,'Combined Fuel Prices'!$C:$C, "Biomass",'Combined Fuel Prices'!$AL:$AL,'BFPaT-pretax-electricity'!$A9) * (SUMIFS('Tax Percentages'!AA:AA,'Tax Percentages'!$A:$A,"Biomass"))</f>
        <v>1.6012179435226137E-7</v>
      </c>
      <c r="AB9">
        <f>SUMIFS('Combined Fuel Prices'!AG:AG,'Combined Fuel Prices'!$C:$C, "Biomass",'Combined Fuel Prices'!$AL:$AL,'BFPaT-pretax-electricity'!$A9) * (SUMIFS('Tax Percentages'!AB:AB,'Tax Percentages'!$A:$A,"Biomass"))</f>
        <v>1.5995544410547614E-7</v>
      </c>
      <c r="AC9">
        <f>SUMIFS('Combined Fuel Prices'!AH:AH,'Combined Fuel Prices'!$C:$C, "Biomass",'Combined Fuel Prices'!$AL:$AL,'BFPaT-pretax-electricity'!$A9) * (SUMIFS('Tax Percentages'!AC:AC,'Tax Percentages'!$A:$A,"Biomass"))</f>
        <v>1.6063912381753675E-7</v>
      </c>
      <c r="AD9">
        <f>SUMIFS('Combined Fuel Prices'!AI:AI,'Combined Fuel Prices'!$C:$C, "Biomass",'Combined Fuel Prices'!$AL:$AL,'BFPaT-pretax-electricity'!$A9) * (SUMIFS('Tax Percentages'!AD:AD,'Tax Percentages'!$A:$A,"Biomass"))</f>
        <v>1.608576070125332E-7</v>
      </c>
      <c r="AE9">
        <f>SUMIFS('Combined Fuel Prices'!AJ:AJ,'Combined Fuel Prices'!$C:$C, "Biomass",'Combined Fuel Prices'!$AL:$AL,'BFPaT-pretax-electricity'!$A9) * (SUMIFS('Tax Percentages'!AE:AE,'Tax Percentages'!$A:$A,"Biomass"))</f>
        <v>1.611746693528924E-7</v>
      </c>
      <c r="AF9">
        <f t="shared" si="2"/>
        <v>1.611746693528924E-7</v>
      </c>
      <c r="AG9">
        <f t="shared" si="4"/>
        <v>1.611746693528924E-7</v>
      </c>
      <c r="AH9">
        <f t="shared" si="4"/>
        <v>1.611746693528924E-7</v>
      </c>
      <c r="AI9">
        <f t="shared" si="4"/>
        <v>1.611746693528924E-7</v>
      </c>
      <c r="AJ9">
        <f t="shared" si="4"/>
        <v>1.611746693528924E-7</v>
      </c>
      <c r="AK9">
        <f t="shared" si="4"/>
        <v>1.611746693528924E-7</v>
      </c>
      <c r="AL9">
        <f t="shared" si="4"/>
        <v>1.611746693528924E-7</v>
      </c>
      <c r="AM9">
        <f t="shared" si="4"/>
        <v>1.611746693528924E-7</v>
      </c>
      <c r="AN9">
        <f t="shared" si="4"/>
        <v>1.611746693528924E-7</v>
      </c>
      <c r="AO9">
        <f t="shared" si="4"/>
        <v>1.611746693528924E-7</v>
      </c>
      <c r="AP9">
        <f t="shared" si="4"/>
        <v>1.611746693528924E-7</v>
      </c>
      <c r="AQ9">
        <f t="shared" si="4"/>
        <v>1.611746693528924E-7</v>
      </c>
      <c r="AR9">
        <f t="shared" si="4"/>
        <v>1.611746693528924E-7</v>
      </c>
      <c r="AS9">
        <f t="shared" si="4"/>
        <v>1.611746693528924E-7</v>
      </c>
      <c r="AT9">
        <f t="shared" si="4"/>
        <v>1.611746693528924E-7</v>
      </c>
      <c r="AU9">
        <f t="shared" si="4"/>
        <v>1.611746693528924E-7</v>
      </c>
      <c r="AV9">
        <f t="shared" si="4"/>
        <v>1.611746693528924E-7</v>
      </c>
      <c r="AW9">
        <f t="shared" si="4"/>
        <v>1.611746693528924E-7</v>
      </c>
      <c r="AX9">
        <f t="shared" si="4"/>
        <v>1.611746693528924E-7</v>
      </c>
      <c r="AY9">
        <f t="shared" si="4"/>
        <v>1.611746693528924E-7</v>
      </c>
      <c r="AZ9">
        <f t="shared" si="4"/>
        <v>1.611746693528924E-7</v>
      </c>
      <c r="BA9">
        <f t="shared" si="4"/>
        <v>1.611746693528924E-7</v>
      </c>
      <c r="BB9">
        <f t="shared" si="4"/>
        <v>1.611746693528924E-7</v>
      </c>
      <c r="BC9">
        <f t="shared" si="4"/>
        <v>1.611746693528924E-7</v>
      </c>
      <c r="BD9">
        <f t="shared" si="4"/>
        <v>1.611746693528924E-7</v>
      </c>
      <c r="BE9">
        <f t="shared" si="4"/>
        <v>1.611746693528924E-7</v>
      </c>
      <c r="BF9">
        <f t="shared" si="4"/>
        <v>1.611746693528924E-7</v>
      </c>
      <c r="BG9">
        <f t="shared" si="4"/>
        <v>1.611746693528924E-7</v>
      </c>
      <c r="BH9">
        <f t="shared" si="4"/>
        <v>1.611746693528924E-7</v>
      </c>
      <c r="BI9">
        <f t="shared" si="4"/>
        <v>1.611746693528924E-7</v>
      </c>
      <c r="BJ9">
        <f t="shared" si="4"/>
        <v>1.611746693528924E-7</v>
      </c>
      <c r="BK9">
        <f t="shared" si="4"/>
        <v>1.611746693528924E-7</v>
      </c>
      <c r="BL9">
        <f t="shared" si="4"/>
        <v>1.611746693528924E-7</v>
      </c>
      <c r="BM9">
        <f t="shared" si="4"/>
        <v>1.611746693528924E-7</v>
      </c>
      <c r="BN9">
        <f t="shared" si="4"/>
        <v>1.611746693528924E-7</v>
      </c>
      <c r="BO9">
        <f t="shared" si="4"/>
        <v>1.611746693528924E-7</v>
      </c>
      <c r="BP9">
        <f t="shared" si="4"/>
        <v>1.611746693528924E-7</v>
      </c>
      <c r="BQ9">
        <f t="shared" si="4"/>
        <v>1.611746693528924E-7</v>
      </c>
      <c r="BR9">
        <f t="shared" si="4"/>
        <v>1.611746693528924E-7</v>
      </c>
      <c r="BS9">
        <f t="shared" si="4"/>
        <v>1.611746693528924E-7</v>
      </c>
      <c r="BT9">
        <f t="shared" si="4"/>
        <v>1.611746693528924E-7</v>
      </c>
      <c r="BU9">
        <f t="shared" si="4"/>
        <v>1.611746693528924E-7</v>
      </c>
      <c r="BV9">
        <f t="shared" si="4"/>
        <v>1.611746693528924E-7</v>
      </c>
      <c r="BW9">
        <f t="shared" si="4"/>
        <v>1.611746693528924E-7</v>
      </c>
      <c r="BX9">
        <f t="shared" si="4"/>
        <v>1.611746693528924E-7</v>
      </c>
      <c r="BY9">
        <f t="shared" si="4"/>
        <v>1.611746693528924E-7</v>
      </c>
      <c r="BZ9">
        <f t="shared" si="4"/>
        <v>1.611746693528924E-7</v>
      </c>
      <c r="CA9">
        <f t="shared" si="4"/>
        <v>1.611746693528924E-7</v>
      </c>
      <c r="CB9">
        <f t="shared" si="4"/>
        <v>1.611746693528924E-7</v>
      </c>
      <c r="CC9">
        <f t="shared" si="4"/>
        <v>1.6117466935289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35409804257159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2979585958388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32855331450000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8738381305504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56948892916074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9347477295934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0446540550269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84045136208872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60133182422895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82253403304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12543749204476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93900920049150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7008970185559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79165663136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5345914630871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6793919752762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86879843575729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6895010602967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03055028834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2371093990968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35901775910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96380194573322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7636616877524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020837319468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16930829591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009329373244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2702406654641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006480896543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4407288936742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310011223725406E-6</v>
      </c>
      <c r="AF2">
        <f>AE2</f>
        <v>2.7310011223725406E-6</v>
      </c>
      <c r="AG2">
        <f t="shared" ref="AG2:CC7" si="0">AF2</f>
        <v>2.7310011223725406E-6</v>
      </c>
      <c r="AH2">
        <f t="shared" si="0"/>
        <v>2.7310011223725406E-6</v>
      </c>
      <c r="AI2">
        <f t="shared" si="0"/>
        <v>2.7310011223725406E-6</v>
      </c>
      <c r="AJ2">
        <f t="shared" si="0"/>
        <v>2.7310011223725406E-6</v>
      </c>
      <c r="AK2">
        <f t="shared" si="0"/>
        <v>2.7310011223725406E-6</v>
      </c>
      <c r="AL2">
        <f t="shared" si="0"/>
        <v>2.7310011223725406E-6</v>
      </c>
      <c r="AM2">
        <f t="shared" si="0"/>
        <v>2.7310011223725406E-6</v>
      </c>
      <c r="AN2">
        <f t="shared" si="0"/>
        <v>2.7310011223725406E-6</v>
      </c>
      <c r="AO2">
        <f t="shared" si="0"/>
        <v>2.7310011223725406E-6</v>
      </c>
      <c r="AP2">
        <f t="shared" si="0"/>
        <v>2.7310011223725406E-6</v>
      </c>
      <c r="AQ2">
        <f t="shared" si="0"/>
        <v>2.7310011223725406E-6</v>
      </c>
      <c r="AR2">
        <f t="shared" si="0"/>
        <v>2.7310011223725406E-6</v>
      </c>
      <c r="AS2">
        <f t="shared" si="0"/>
        <v>2.7310011223725406E-6</v>
      </c>
      <c r="AT2">
        <f t="shared" si="0"/>
        <v>2.7310011223725406E-6</v>
      </c>
      <c r="AU2">
        <f t="shared" si="0"/>
        <v>2.7310011223725406E-6</v>
      </c>
      <c r="AV2">
        <f t="shared" si="0"/>
        <v>2.7310011223725406E-6</v>
      </c>
      <c r="AW2">
        <f t="shared" si="0"/>
        <v>2.7310011223725406E-6</v>
      </c>
      <c r="AX2">
        <f t="shared" si="0"/>
        <v>2.7310011223725406E-6</v>
      </c>
      <c r="AY2">
        <f t="shared" si="0"/>
        <v>2.7310011223725406E-6</v>
      </c>
      <c r="AZ2">
        <f t="shared" si="0"/>
        <v>2.7310011223725406E-6</v>
      </c>
      <c r="BA2">
        <f t="shared" si="0"/>
        <v>2.7310011223725406E-6</v>
      </c>
      <c r="BB2">
        <f t="shared" si="0"/>
        <v>2.7310011223725406E-6</v>
      </c>
      <c r="BC2">
        <f t="shared" si="0"/>
        <v>2.7310011223725406E-6</v>
      </c>
      <c r="BD2">
        <f t="shared" si="0"/>
        <v>2.7310011223725406E-6</v>
      </c>
      <c r="BE2">
        <f t="shared" si="0"/>
        <v>2.7310011223725406E-6</v>
      </c>
      <c r="BF2">
        <f t="shared" si="0"/>
        <v>2.7310011223725406E-6</v>
      </c>
      <c r="BG2">
        <f t="shared" si="0"/>
        <v>2.7310011223725406E-6</v>
      </c>
      <c r="BH2">
        <f t="shared" si="0"/>
        <v>2.7310011223725406E-6</v>
      </c>
      <c r="BI2">
        <f t="shared" si="0"/>
        <v>2.7310011223725406E-6</v>
      </c>
      <c r="BJ2">
        <f t="shared" si="0"/>
        <v>2.7310011223725406E-6</v>
      </c>
      <c r="BK2">
        <f t="shared" si="0"/>
        <v>2.7310011223725406E-6</v>
      </c>
      <c r="BL2">
        <f t="shared" si="0"/>
        <v>2.7310011223725406E-6</v>
      </c>
      <c r="BM2">
        <f t="shared" si="0"/>
        <v>2.7310011223725406E-6</v>
      </c>
      <c r="BN2">
        <f t="shared" si="0"/>
        <v>2.7310011223725406E-6</v>
      </c>
      <c r="BO2">
        <f t="shared" si="0"/>
        <v>2.7310011223725406E-6</v>
      </c>
      <c r="BP2">
        <f t="shared" si="0"/>
        <v>2.7310011223725406E-6</v>
      </c>
      <c r="BQ2">
        <f t="shared" si="0"/>
        <v>2.7310011223725406E-6</v>
      </c>
      <c r="BR2">
        <f t="shared" si="0"/>
        <v>2.7310011223725406E-6</v>
      </c>
      <c r="BS2">
        <f t="shared" si="0"/>
        <v>2.7310011223725406E-6</v>
      </c>
      <c r="BT2">
        <f t="shared" si="0"/>
        <v>2.7310011223725406E-6</v>
      </c>
      <c r="BU2">
        <f t="shared" si="0"/>
        <v>2.7310011223725406E-6</v>
      </c>
      <c r="BV2">
        <f t="shared" si="0"/>
        <v>2.7310011223725406E-6</v>
      </c>
      <c r="BW2">
        <f t="shared" si="0"/>
        <v>2.7310011223725406E-6</v>
      </c>
      <c r="BX2">
        <f t="shared" si="0"/>
        <v>2.7310011223725406E-6</v>
      </c>
      <c r="BY2">
        <f t="shared" si="0"/>
        <v>2.7310011223725406E-6</v>
      </c>
      <c r="BZ2">
        <f t="shared" si="0"/>
        <v>2.7310011223725406E-6</v>
      </c>
      <c r="CA2">
        <f t="shared" si="0"/>
        <v>2.7310011223725406E-6</v>
      </c>
      <c r="CB2">
        <f t="shared" si="0"/>
        <v>2.7310011223725406E-6</v>
      </c>
      <c r="CC2">
        <f t="shared" si="0"/>
        <v>2.731001122372540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35409804257159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2991345473267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278987679676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9848651303707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5913765801008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3203749879985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6411505486531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8462049543228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60703715328418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879191903157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1310569089115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94459742505955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70644223514223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467083045668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5892354636672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7336775656240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7419335814007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69486359786750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083838903982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290074082238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4116432200769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96903340704371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688592045873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724768201048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2206567753800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059703293751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3203422043974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056333372021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445685256509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314943976247803E-6</v>
      </c>
      <c r="AF3">
        <f t="shared" ref="AF3:AU9" si="1">AE3</f>
        <v>2.7314943976247803E-6</v>
      </c>
      <c r="AG3">
        <f t="shared" si="1"/>
        <v>2.7314943976247803E-6</v>
      </c>
      <c r="AH3">
        <f t="shared" si="1"/>
        <v>2.7314943976247803E-6</v>
      </c>
      <c r="AI3">
        <f t="shared" si="1"/>
        <v>2.7314943976247803E-6</v>
      </c>
      <c r="AJ3">
        <f t="shared" si="1"/>
        <v>2.7314943976247803E-6</v>
      </c>
      <c r="AK3">
        <f t="shared" si="1"/>
        <v>2.7314943976247803E-6</v>
      </c>
      <c r="AL3">
        <f t="shared" si="1"/>
        <v>2.7314943976247803E-6</v>
      </c>
      <c r="AM3">
        <f t="shared" si="1"/>
        <v>2.7314943976247803E-6</v>
      </c>
      <c r="AN3">
        <f t="shared" si="1"/>
        <v>2.7314943976247803E-6</v>
      </c>
      <c r="AO3">
        <f t="shared" si="1"/>
        <v>2.7314943976247803E-6</v>
      </c>
      <c r="AP3">
        <f t="shared" si="1"/>
        <v>2.7314943976247803E-6</v>
      </c>
      <c r="AQ3">
        <f t="shared" si="1"/>
        <v>2.7314943976247803E-6</v>
      </c>
      <c r="AR3">
        <f t="shared" si="1"/>
        <v>2.7314943976247803E-6</v>
      </c>
      <c r="AS3">
        <f t="shared" si="1"/>
        <v>2.7314943976247803E-6</v>
      </c>
      <c r="AT3">
        <f t="shared" si="1"/>
        <v>2.7314943976247803E-6</v>
      </c>
      <c r="AU3">
        <f t="shared" si="1"/>
        <v>2.7314943976247803E-6</v>
      </c>
      <c r="AV3">
        <f t="shared" si="0"/>
        <v>2.7314943976247803E-6</v>
      </c>
      <c r="AW3">
        <f t="shared" si="0"/>
        <v>2.7314943976247803E-6</v>
      </c>
      <c r="AX3">
        <f t="shared" si="0"/>
        <v>2.7314943976247803E-6</v>
      </c>
      <c r="AY3">
        <f t="shared" si="0"/>
        <v>2.7314943976247803E-6</v>
      </c>
      <c r="AZ3">
        <f t="shared" si="0"/>
        <v>2.7314943976247803E-6</v>
      </c>
      <c r="BA3">
        <f t="shared" si="0"/>
        <v>2.7314943976247803E-6</v>
      </c>
      <c r="BB3">
        <f t="shared" si="0"/>
        <v>2.7314943976247803E-6</v>
      </c>
      <c r="BC3">
        <f t="shared" si="0"/>
        <v>2.7314943976247803E-6</v>
      </c>
      <c r="BD3">
        <f t="shared" si="0"/>
        <v>2.7314943976247803E-6</v>
      </c>
      <c r="BE3">
        <f t="shared" si="0"/>
        <v>2.7314943976247803E-6</v>
      </c>
      <c r="BF3">
        <f t="shared" si="0"/>
        <v>2.7314943976247803E-6</v>
      </c>
      <c r="BG3">
        <f t="shared" si="0"/>
        <v>2.7314943976247803E-6</v>
      </c>
      <c r="BH3">
        <f t="shared" si="0"/>
        <v>2.7314943976247803E-6</v>
      </c>
      <c r="BI3">
        <f t="shared" si="0"/>
        <v>2.7314943976247803E-6</v>
      </c>
      <c r="BJ3">
        <f t="shared" si="0"/>
        <v>2.7314943976247803E-6</v>
      </c>
      <c r="BK3">
        <f t="shared" si="0"/>
        <v>2.7314943976247803E-6</v>
      </c>
      <c r="BL3">
        <f t="shared" si="0"/>
        <v>2.7314943976247803E-6</v>
      </c>
      <c r="BM3">
        <f t="shared" si="0"/>
        <v>2.7314943976247803E-6</v>
      </c>
      <c r="BN3">
        <f t="shared" si="0"/>
        <v>2.7314943976247803E-6</v>
      </c>
      <c r="BO3">
        <f t="shared" si="0"/>
        <v>2.7314943976247803E-6</v>
      </c>
      <c r="BP3">
        <f t="shared" si="0"/>
        <v>2.7314943976247803E-6</v>
      </c>
      <c r="BQ3">
        <f t="shared" si="0"/>
        <v>2.7314943976247803E-6</v>
      </c>
      <c r="BR3">
        <f t="shared" si="0"/>
        <v>2.7314943976247803E-6</v>
      </c>
      <c r="BS3">
        <f t="shared" si="0"/>
        <v>2.7314943976247803E-6</v>
      </c>
      <c r="BT3">
        <f t="shared" si="0"/>
        <v>2.7314943976247803E-6</v>
      </c>
      <c r="BU3">
        <f t="shared" si="0"/>
        <v>2.7314943976247803E-6</v>
      </c>
      <c r="BV3">
        <f t="shared" si="0"/>
        <v>2.7314943976247803E-6</v>
      </c>
      <c r="BW3">
        <f t="shared" si="0"/>
        <v>2.7314943976247803E-6</v>
      </c>
      <c r="BX3">
        <f t="shared" si="0"/>
        <v>2.7314943976247803E-6</v>
      </c>
      <c r="BY3">
        <f t="shared" si="0"/>
        <v>2.7314943976247803E-6</v>
      </c>
      <c r="BZ3">
        <f t="shared" si="0"/>
        <v>2.7314943976247803E-6</v>
      </c>
      <c r="CA3">
        <f t="shared" si="0"/>
        <v>2.7314943976247803E-6</v>
      </c>
      <c r="CB3">
        <f t="shared" si="0"/>
        <v>2.7314943976247803E-6</v>
      </c>
      <c r="CC3">
        <f t="shared" si="0"/>
        <v>2.731494397624780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35409804257159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2991345473267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278987679676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9848651303707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5913765801008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3203749879985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6411505486531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8462049543228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60703715328418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879191903157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1310569089115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94459742505955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70644223514223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467083045668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5892354636672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7336775656240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7419335814007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69486359786750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083838903982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290074082238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4116432200769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96903340704371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688592045873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724768201048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2206567753800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059703293751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3203422043974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056333372021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445685256509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314943976247803E-6</v>
      </c>
      <c r="AF4">
        <f t="shared" si="1"/>
        <v>2.7314943976247803E-6</v>
      </c>
      <c r="AG4">
        <f t="shared" si="0"/>
        <v>2.7314943976247803E-6</v>
      </c>
      <c r="AH4">
        <f t="shared" si="0"/>
        <v>2.7314943976247803E-6</v>
      </c>
      <c r="AI4">
        <f t="shared" si="0"/>
        <v>2.7314943976247803E-6</v>
      </c>
      <c r="AJ4">
        <f t="shared" si="0"/>
        <v>2.7314943976247803E-6</v>
      </c>
      <c r="AK4">
        <f t="shared" si="0"/>
        <v>2.7314943976247803E-6</v>
      </c>
      <c r="AL4">
        <f t="shared" si="0"/>
        <v>2.7314943976247803E-6</v>
      </c>
      <c r="AM4">
        <f t="shared" si="0"/>
        <v>2.7314943976247803E-6</v>
      </c>
      <c r="AN4">
        <f t="shared" si="0"/>
        <v>2.7314943976247803E-6</v>
      </c>
      <c r="AO4">
        <f t="shared" si="0"/>
        <v>2.7314943976247803E-6</v>
      </c>
      <c r="AP4">
        <f t="shared" si="0"/>
        <v>2.7314943976247803E-6</v>
      </c>
      <c r="AQ4">
        <f t="shared" si="0"/>
        <v>2.7314943976247803E-6</v>
      </c>
      <c r="AR4">
        <f t="shared" si="0"/>
        <v>2.7314943976247803E-6</v>
      </c>
      <c r="AS4">
        <f t="shared" si="0"/>
        <v>2.7314943976247803E-6</v>
      </c>
      <c r="AT4">
        <f t="shared" si="0"/>
        <v>2.7314943976247803E-6</v>
      </c>
      <c r="AU4">
        <f t="shared" si="0"/>
        <v>2.7314943976247803E-6</v>
      </c>
      <c r="AV4">
        <f t="shared" si="0"/>
        <v>2.7314943976247803E-6</v>
      </c>
      <c r="AW4">
        <f t="shared" si="0"/>
        <v>2.7314943976247803E-6</v>
      </c>
      <c r="AX4">
        <f t="shared" si="0"/>
        <v>2.7314943976247803E-6</v>
      </c>
      <c r="AY4">
        <f t="shared" si="0"/>
        <v>2.7314943976247803E-6</v>
      </c>
      <c r="AZ4">
        <f t="shared" si="0"/>
        <v>2.7314943976247803E-6</v>
      </c>
      <c r="BA4">
        <f t="shared" si="0"/>
        <v>2.7314943976247803E-6</v>
      </c>
      <c r="BB4">
        <f t="shared" si="0"/>
        <v>2.7314943976247803E-6</v>
      </c>
      <c r="BC4">
        <f t="shared" si="0"/>
        <v>2.7314943976247803E-6</v>
      </c>
      <c r="BD4">
        <f t="shared" si="0"/>
        <v>2.7314943976247803E-6</v>
      </c>
      <c r="BE4">
        <f t="shared" si="0"/>
        <v>2.7314943976247803E-6</v>
      </c>
      <c r="BF4">
        <f t="shared" si="0"/>
        <v>2.7314943976247803E-6</v>
      </c>
      <c r="BG4">
        <f t="shared" si="0"/>
        <v>2.7314943976247803E-6</v>
      </c>
      <c r="BH4">
        <f t="shared" si="0"/>
        <v>2.7314943976247803E-6</v>
      </c>
      <c r="BI4">
        <f t="shared" si="0"/>
        <v>2.7314943976247803E-6</v>
      </c>
      <c r="BJ4">
        <f t="shared" si="0"/>
        <v>2.7314943976247803E-6</v>
      </c>
      <c r="BK4">
        <f t="shared" si="0"/>
        <v>2.7314943976247803E-6</v>
      </c>
      <c r="BL4">
        <f t="shared" si="0"/>
        <v>2.7314943976247803E-6</v>
      </c>
      <c r="BM4">
        <f t="shared" si="0"/>
        <v>2.7314943976247803E-6</v>
      </c>
      <c r="BN4">
        <f t="shared" si="0"/>
        <v>2.7314943976247803E-6</v>
      </c>
      <c r="BO4">
        <f t="shared" si="0"/>
        <v>2.7314943976247803E-6</v>
      </c>
      <c r="BP4">
        <f t="shared" si="0"/>
        <v>2.7314943976247803E-6</v>
      </c>
      <c r="BQ4">
        <f t="shared" si="0"/>
        <v>2.7314943976247803E-6</v>
      </c>
      <c r="BR4">
        <f t="shared" si="0"/>
        <v>2.7314943976247803E-6</v>
      </c>
      <c r="BS4">
        <f t="shared" si="0"/>
        <v>2.7314943976247803E-6</v>
      </c>
      <c r="BT4">
        <f t="shared" si="0"/>
        <v>2.7314943976247803E-6</v>
      </c>
      <c r="BU4">
        <f t="shared" si="0"/>
        <v>2.7314943976247803E-6</v>
      </c>
      <c r="BV4">
        <f t="shared" si="0"/>
        <v>2.7314943976247803E-6</v>
      </c>
      <c r="BW4">
        <f t="shared" si="0"/>
        <v>2.7314943976247803E-6</v>
      </c>
      <c r="BX4">
        <f t="shared" si="0"/>
        <v>2.7314943976247803E-6</v>
      </c>
      <c r="BY4">
        <f t="shared" si="0"/>
        <v>2.7314943976247803E-6</v>
      </c>
      <c r="BZ4">
        <f t="shared" si="0"/>
        <v>2.7314943976247803E-6</v>
      </c>
      <c r="CA4">
        <f t="shared" si="0"/>
        <v>2.7314943976247803E-6</v>
      </c>
      <c r="CB4">
        <f t="shared" si="0"/>
        <v>2.7314943976247803E-6</v>
      </c>
      <c r="CC4">
        <f t="shared" si="0"/>
        <v>2.731494397624780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35409804257159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2991345473267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278987679676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9848651303707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5913765801008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3203749879985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6411505486531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8462049543228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60703715328418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879191903157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1310569089115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94459742505955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70644223514223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467083045668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5892354636672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7336775656240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7419335814007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69486359786750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083838903982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290074082238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4116432200769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96903340704371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688592045873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724768201048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2206567753800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059703293751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3203422043974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056333372021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445685256509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314943976247803E-6</v>
      </c>
      <c r="AF5">
        <f t="shared" si="1"/>
        <v>2.7314943976247803E-6</v>
      </c>
      <c r="AG5">
        <f t="shared" si="0"/>
        <v>2.7314943976247803E-6</v>
      </c>
      <c r="AH5">
        <f t="shared" si="0"/>
        <v>2.7314943976247803E-6</v>
      </c>
      <c r="AI5">
        <f t="shared" si="0"/>
        <v>2.7314943976247803E-6</v>
      </c>
      <c r="AJ5">
        <f t="shared" si="0"/>
        <v>2.7314943976247803E-6</v>
      </c>
      <c r="AK5">
        <f t="shared" si="0"/>
        <v>2.7314943976247803E-6</v>
      </c>
      <c r="AL5">
        <f t="shared" si="0"/>
        <v>2.7314943976247803E-6</v>
      </c>
      <c r="AM5">
        <f t="shared" si="0"/>
        <v>2.7314943976247803E-6</v>
      </c>
      <c r="AN5">
        <f t="shared" si="0"/>
        <v>2.7314943976247803E-6</v>
      </c>
      <c r="AO5">
        <f t="shared" si="0"/>
        <v>2.7314943976247803E-6</v>
      </c>
      <c r="AP5">
        <f t="shared" si="0"/>
        <v>2.7314943976247803E-6</v>
      </c>
      <c r="AQ5">
        <f t="shared" si="0"/>
        <v>2.7314943976247803E-6</v>
      </c>
      <c r="AR5">
        <f t="shared" si="0"/>
        <v>2.7314943976247803E-6</v>
      </c>
      <c r="AS5">
        <f t="shared" si="0"/>
        <v>2.7314943976247803E-6</v>
      </c>
      <c r="AT5">
        <f t="shared" si="0"/>
        <v>2.7314943976247803E-6</v>
      </c>
      <c r="AU5">
        <f t="shared" si="0"/>
        <v>2.7314943976247803E-6</v>
      </c>
      <c r="AV5">
        <f t="shared" si="0"/>
        <v>2.7314943976247803E-6</v>
      </c>
      <c r="AW5">
        <f t="shared" si="0"/>
        <v>2.7314943976247803E-6</v>
      </c>
      <c r="AX5">
        <f t="shared" si="0"/>
        <v>2.7314943976247803E-6</v>
      </c>
      <c r="AY5">
        <f t="shared" si="0"/>
        <v>2.7314943976247803E-6</v>
      </c>
      <c r="AZ5">
        <f t="shared" si="0"/>
        <v>2.7314943976247803E-6</v>
      </c>
      <c r="BA5">
        <f t="shared" si="0"/>
        <v>2.7314943976247803E-6</v>
      </c>
      <c r="BB5">
        <f t="shared" si="0"/>
        <v>2.7314943976247803E-6</v>
      </c>
      <c r="BC5">
        <f t="shared" si="0"/>
        <v>2.7314943976247803E-6</v>
      </c>
      <c r="BD5">
        <f t="shared" si="0"/>
        <v>2.7314943976247803E-6</v>
      </c>
      <c r="BE5">
        <f t="shared" si="0"/>
        <v>2.7314943976247803E-6</v>
      </c>
      <c r="BF5">
        <f t="shared" si="0"/>
        <v>2.7314943976247803E-6</v>
      </c>
      <c r="BG5">
        <f t="shared" si="0"/>
        <v>2.7314943976247803E-6</v>
      </c>
      <c r="BH5">
        <f t="shared" si="0"/>
        <v>2.7314943976247803E-6</v>
      </c>
      <c r="BI5">
        <f t="shared" si="0"/>
        <v>2.7314943976247803E-6</v>
      </c>
      <c r="BJ5">
        <f t="shared" si="0"/>
        <v>2.7314943976247803E-6</v>
      </c>
      <c r="BK5">
        <f t="shared" si="0"/>
        <v>2.7314943976247803E-6</v>
      </c>
      <c r="BL5">
        <f t="shared" si="0"/>
        <v>2.7314943976247803E-6</v>
      </c>
      <c r="BM5">
        <f t="shared" si="0"/>
        <v>2.7314943976247803E-6</v>
      </c>
      <c r="BN5">
        <f t="shared" si="0"/>
        <v>2.7314943976247803E-6</v>
      </c>
      <c r="BO5">
        <f t="shared" si="0"/>
        <v>2.7314943976247803E-6</v>
      </c>
      <c r="BP5">
        <f t="shared" si="0"/>
        <v>2.7314943976247803E-6</v>
      </c>
      <c r="BQ5">
        <f t="shared" si="0"/>
        <v>2.7314943976247803E-6</v>
      </c>
      <c r="BR5">
        <f t="shared" si="0"/>
        <v>2.7314943976247803E-6</v>
      </c>
      <c r="BS5">
        <f t="shared" si="0"/>
        <v>2.7314943976247803E-6</v>
      </c>
      <c r="BT5">
        <f t="shared" si="0"/>
        <v>2.7314943976247803E-6</v>
      </c>
      <c r="BU5">
        <f t="shared" si="0"/>
        <v>2.7314943976247803E-6</v>
      </c>
      <c r="BV5">
        <f t="shared" si="0"/>
        <v>2.7314943976247803E-6</v>
      </c>
      <c r="BW5">
        <f t="shared" si="0"/>
        <v>2.7314943976247803E-6</v>
      </c>
      <c r="BX5">
        <f t="shared" si="0"/>
        <v>2.7314943976247803E-6</v>
      </c>
      <c r="BY5">
        <f t="shared" si="0"/>
        <v>2.7314943976247803E-6</v>
      </c>
      <c r="BZ5">
        <f t="shared" si="0"/>
        <v>2.7314943976247803E-6</v>
      </c>
      <c r="CA5">
        <f t="shared" si="0"/>
        <v>2.7314943976247803E-6</v>
      </c>
      <c r="CB5">
        <f t="shared" si="0"/>
        <v>2.7314943976247803E-6</v>
      </c>
      <c r="CC5">
        <f t="shared" si="0"/>
        <v>2.731494397624780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35409804257159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2991345473267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278987679676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9848651303707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5913765801008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3203749879985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6411505486531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8462049543228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60703715328418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879191903157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1310569089115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94459742505955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70644223514223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467083045668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5892354636672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7336775656240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7419335814007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69486359786750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083838903982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290074082238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4116432200769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96903340704371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688592045873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724768201048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2206567753800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059703293751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3203422043974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056333372021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445685256509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314943976247803E-6</v>
      </c>
      <c r="AF6">
        <f t="shared" si="1"/>
        <v>2.7314943976247803E-6</v>
      </c>
      <c r="AG6">
        <f t="shared" si="0"/>
        <v>2.7314943976247803E-6</v>
      </c>
      <c r="AH6">
        <f t="shared" si="0"/>
        <v>2.7314943976247803E-6</v>
      </c>
      <c r="AI6">
        <f t="shared" si="0"/>
        <v>2.7314943976247803E-6</v>
      </c>
      <c r="AJ6">
        <f t="shared" si="0"/>
        <v>2.7314943976247803E-6</v>
      </c>
      <c r="AK6">
        <f t="shared" si="0"/>
        <v>2.7314943976247803E-6</v>
      </c>
      <c r="AL6">
        <f t="shared" si="0"/>
        <v>2.7314943976247803E-6</v>
      </c>
      <c r="AM6">
        <f t="shared" si="0"/>
        <v>2.7314943976247803E-6</v>
      </c>
      <c r="AN6">
        <f t="shared" si="0"/>
        <v>2.7314943976247803E-6</v>
      </c>
      <c r="AO6">
        <f t="shared" si="0"/>
        <v>2.7314943976247803E-6</v>
      </c>
      <c r="AP6">
        <f t="shared" si="0"/>
        <v>2.7314943976247803E-6</v>
      </c>
      <c r="AQ6">
        <f t="shared" si="0"/>
        <v>2.7314943976247803E-6</v>
      </c>
      <c r="AR6">
        <f t="shared" si="0"/>
        <v>2.7314943976247803E-6</v>
      </c>
      <c r="AS6">
        <f t="shared" si="0"/>
        <v>2.7314943976247803E-6</v>
      </c>
      <c r="AT6">
        <f t="shared" si="0"/>
        <v>2.7314943976247803E-6</v>
      </c>
      <c r="AU6">
        <f t="shared" si="0"/>
        <v>2.7314943976247803E-6</v>
      </c>
      <c r="AV6">
        <f t="shared" si="0"/>
        <v>2.7314943976247803E-6</v>
      </c>
      <c r="AW6">
        <f t="shared" si="0"/>
        <v>2.7314943976247803E-6</v>
      </c>
      <c r="AX6">
        <f t="shared" si="0"/>
        <v>2.7314943976247803E-6</v>
      </c>
      <c r="AY6">
        <f t="shared" si="0"/>
        <v>2.7314943976247803E-6</v>
      </c>
      <c r="AZ6">
        <f t="shared" si="0"/>
        <v>2.7314943976247803E-6</v>
      </c>
      <c r="BA6">
        <f t="shared" si="0"/>
        <v>2.7314943976247803E-6</v>
      </c>
      <c r="BB6">
        <f t="shared" si="0"/>
        <v>2.7314943976247803E-6</v>
      </c>
      <c r="BC6">
        <f t="shared" si="0"/>
        <v>2.7314943976247803E-6</v>
      </c>
      <c r="BD6">
        <f t="shared" si="0"/>
        <v>2.7314943976247803E-6</v>
      </c>
      <c r="BE6">
        <f t="shared" si="0"/>
        <v>2.7314943976247803E-6</v>
      </c>
      <c r="BF6">
        <f t="shared" si="0"/>
        <v>2.7314943976247803E-6</v>
      </c>
      <c r="BG6">
        <f t="shared" si="0"/>
        <v>2.7314943976247803E-6</v>
      </c>
      <c r="BH6">
        <f t="shared" si="0"/>
        <v>2.7314943976247803E-6</v>
      </c>
      <c r="BI6">
        <f t="shared" si="0"/>
        <v>2.7314943976247803E-6</v>
      </c>
      <c r="BJ6">
        <f t="shared" si="0"/>
        <v>2.7314943976247803E-6</v>
      </c>
      <c r="BK6">
        <f t="shared" si="0"/>
        <v>2.7314943976247803E-6</v>
      </c>
      <c r="BL6">
        <f t="shared" si="0"/>
        <v>2.7314943976247803E-6</v>
      </c>
      <c r="BM6">
        <f t="shared" si="0"/>
        <v>2.7314943976247803E-6</v>
      </c>
      <c r="BN6">
        <f t="shared" si="0"/>
        <v>2.7314943976247803E-6</v>
      </c>
      <c r="BO6">
        <f t="shared" si="0"/>
        <v>2.7314943976247803E-6</v>
      </c>
      <c r="BP6">
        <f t="shared" si="0"/>
        <v>2.7314943976247803E-6</v>
      </c>
      <c r="BQ6">
        <f t="shared" si="0"/>
        <v>2.7314943976247803E-6</v>
      </c>
      <c r="BR6">
        <f t="shared" si="0"/>
        <v>2.7314943976247803E-6</v>
      </c>
      <c r="BS6">
        <f t="shared" si="0"/>
        <v>2.7314943976247803E-6</v>
      </c>
      <c r="BT6">
        <f t="shared" si="0"/>
        <v>2.7314943976247803E-6</v>
      </c>
      <c r="BU6">
        <f t="shared" si="0"/>
        <v>2.7314943976247803E-6</v>
      </c>
      <c r="BV6">
        <f t="shared" si="0"/>
        <v>2.7314943976247803E-6</v>
      </c>
      <c r="BW6">
        <f t="shared" si="0"/>
        <v>2.7314943976247803E-6</v>
      </c>
      <c r="BX6">
        <f t="shared" si="0"/>
        <v>2.7314943976247803E-6</v>
      </c>
      <c r="BY6">
        <f t="shared" si="0"/>
        <v>2.7314943976247803E-6</v>
      </c>
      <c r="BZ6">
        <f t="shared" si="0"/>
        <v>2.7314943976247803E-6</v>
      </c>
      <c r="CA6">
        <f t="shared" si="0"/>
        <v>2.7314943976247803E-6</v>
      </c>
      <c r="CB6">
        <f t="shared" si="0"/>
        <v>2.7314943976247803E-6</v>
      </c>
      <c r="CC6">
        <f t="shared" si="0"/>
        <v>2.731494397624780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35409804257159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2991345473267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278987679676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9848651303707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5913765801008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3203749879985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6411505486531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8462049543228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60703715328418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879191903157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1310569089115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94459742505955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70644223514223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467083045668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5892354636672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7336775656240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7419335814007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69486359786750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083838903982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290074082238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4116432200769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96903340704371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688592045873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724768201048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2206567753800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059703293751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3203422043974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056333372021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445685256509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314943976247803E-6</v>
      </c>
      <c r="AF7">
        <f t="shared" si="1"/>
        <v>2.7314943976247803E-6</v>
      </c>
      <c r="AG7">
        <f t="shared" si="0"/>
        <v>2.7314943976247803E-6</v>
      </c>
      <c r="AH7">
        <f t="shared" si="0"/>
        <v>2.7314943976247803E-6</v>
      </c>
      <c r="AI7">
        <f t="shared" si="0"/>
        <v>2.7314943976247803E-6</v>
      </c>
      <c r="AJ7">
        <f t="shared" si="0"/>
        <v>2.7314943976247803E-6</v>
      </c>
      <c r="AK7">
        <f t="shared" si="0"/>
        <v>2.7314943976247803E-6</v>
      </c>
      <c r="AL7">
        <f t="shared" si="0"/>
        <v>2.7314943976247803E-6</v>
      </c>
      <c r="AM7">
        <f t="shared" si="0"/>
        <v>2.7314943976247803E-6</v>
      </c>
      <c r="AN7">
        <f t="shared" si="0"/>
        <v>2.7314943976247803E-6</v>
      </c>
      <c r="AO7">
        <f t="shared" si="0"/>
        <v>2.7314943976247803E-6</v>
      </c>
      <c r="AP7">
        <f t="shared" si="0"/>
        <v>2.7314943976247803E-6</v>
      </c>
      <c r="AQ7">
        <f t="shared" si="0"/>
        <v>2.7314943976247803E-6</v>
      </c>
      <c r="AR7">
        <f t="shared" si="0"/>
        <v>2.7314943976247803E-6</v>
      </c>
      <c r="AS7">
        <f t="shared" si="0"/>
        <v>2.7314943976247803E-6</v>
      </c>
      <c r="AT7">
        <f t="shared" si="0"/>
        <v>2.7314943976247803E-6</v>
      </c>
      <c r="AU7">
        <f t="shared" si="0"/>
        <v>2.7314943976247803E-6</v>
      </c>
      <c r="AV7">
        <f t="shared" si="0"/>
        <v>2.7314943976247803E-6</v>
      </c>
      <c r="AW7">
        <f t="shared" si="0"/>
        <v>2.7314943976247803E-6</v>
      </c>
      <c r="AX7">
        <f t="shared" si="0"/>
        <v>2.7314943976247803E-6</v>
      </c>
      <c r="AY7">
        <f t="shared" si="0"/>
        <v>2.7314943976247803E-6</v>
      </c>
      <c r="AZ7">
        <f t="shared" si="0"/>
        <v>2.7314943976247803E-6</v>
      </c>
      <c r="BA7">
        <f t="shared" si="0"/>
        <v>2.7314943976247803E-6</v>
      </c>
      <c r="BB7">
        <f t="shared" si="0"/>
        <v>2.7314943976247803E-6</v>
      </c>
      <c r="BC7">
        <f t="shared" si="0"/>
        <v>2.7314943976247803E-6</v>
      </c>
      <c r="BD7">
        <f t="shared" si="0"/>
        <v>2.7314943976247803E-6</v>
      </c>
      <c r="BE7">
        <f t="shared" si="0"/>
        <v>2.7314943976247803E-6</v>
      </c>
      <c r="BF7">
        <f t="shared" ref="AG7:CC9" si="2">BE7</f>
        <v>2.7314943976247803E-6</v>
      </c>
      <c r="BG7">
        <f t="shared" si="2"/>
        <v>2.7314943976247803E-6</v>
      </c>
      <c r="BH7">
        <f t="shared" si="2"/>
        <v>2.7314943976247803E-6</v>
      </c>
      <c r="BI7">
        <f t="shared" si="2"/>
        <v>2.7314943976247803E-6</v>
      </c>
      <c r="BJ7">
        <f t="shared" si="2"/>
        <v>2.7314943976247803E-6</v>
      </c>
      <c r="BK7">
        <f t="shared" si="2"/>
        <v>2.7314943976247803E-6</v>
      </c>
      <c r="BL7">
        <f t="shared" si="2"/>
        <v>2.7314943976247803E-6</v>
      </c>
      <c r="BM7">
        <f t="shared" si="2"/>
        <v>2.7314943976247803E-6</v>
      </c>
      <c r="BN7">
        <f t="shared" si="2"/>
        <v>2.7314943976247803E-6</v>
      </c>
      <c r="BO7">
        <f t="shared" si="2"/>
        <v>2.7314943976247803E-6</v>
      </c>
      <c r="BP7">
        <f t="shared" si="2"/>
        <v>2.7314943976247803E-6</v>
      </c>
      <c r="BQ7">
        <f t="shared" si="2"/>
        <v>2.7314943976247803E-6</v>
      </c>
      <c r="BR7">
        <f t="shared" si="2"/>
        <v>2.7314943976247803E-6</v>
      </c>
      <c r="BS7">
        <f t="shared" si="2"/>
        <v>2.7314943976247803E-6</v>
      </c>
      <c r="BT7">
        <f t="shared" si="2"/>
        <v>2.7314943976247803E-6</v>
      </c>
      <c r="BU7">
        <f t="shared" si="2"/>
        <v>2.7314943976247803E-6</v>
      </c>
      <c r="BV7">
        <f t="shared" si="2"/>
        <v>2.7314943976247803E-6</v>
      </c>
      <c r="BW7">
        <f t="shared" si="2"/>
        <v>2.7314943976247803E-6</v>
      </c>
      <c r="BX7">
        <f t="shared" si="2"/>
        <v>2.7314943976247803E-6</v>
      </c>
      <c r="BY7">
        <f t="shared" si="2"/>
        <v>2.7314943976247803E-6</v>
      </c>
      <c r="BZ7">
        <f t="shared" si="2"/>
        <v>2.7314943976247803E-6</v>
      </c>
      <c r="CA7">
        <f t="shared" si="2"/>
        <v>2.7314943976247803E-6</v>
      </c>
      <c r="CB7">
        <f t="shared" si="2"/>
        <v>2.7314943976247803E-6</v>
      </c>
      <c r="CC7">
        <f t="shared" si="2"/>
        <v>2.731494397624780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35409804257159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2991345473267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278987679676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9848651303707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5913765801008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3203749879985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6411505486531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8462049543228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60703715328418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879191903157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1310569089115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94459742505955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70644223514223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467083045668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5892354636672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7336775656240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7419335814007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69486359786750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083838903982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290074082238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4116432200769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96903340704371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688592045873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724768201048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2206567753800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059703293751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3203422043974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056333372021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445685256509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314943976247803E-6</v>
      </c>
      <c r="AF8">
        <f t="shared" si="1"/>
        <v>2.7314943976247803E-6</v>
      </c>
      <c r="AG8">
        <f t="shared" si="2"/>
        <v>2.7314943976247803E-6</v>
      </c>
      <c r="AH8">
        <f t="shared" si="2"/>
        <v>2.7314943976247803E-6</v>
      </c>
      <c r="AI8">
        <f t="shared" si="2"/>
        <v>2.7314943976247803E-6</v>
      </c>
      <c r="AJ8">
        <f t="shared" si="2"/>
        <v>2.7314943976247803E-6</v>
      </c>
      <c r="AK8">
        <f t="shared" si="2"/>
        <v>2.7314943976247803E-6</v>
      </c>
      <c r="AL8">
        <f t="shared" si="2"/>
        <v>2.7314943976247803E-6</v>
      </c>
      <c r="AM8">
        <f t="shared" si="2"/>
        <v>2.7314943976247803E-6</v>
      </c>
      <c r="AN8">
        <f t="shared" si="2"/>
        <v>2.7314943976247803E-6</v>
      </c>
      <c r="AO8">
        <f t="shared" si="2"/>
        <v>2.7314943976247803E-6</v>
      </c>
      <c r="AP8">
        <f t="shared" si="2"/>
        <v>2.7314943976247803E-6</v>
      </c>
      <c r="AQ8">
        <f t="shared" si="2"/>
        <v>2.7314943976247803E-6</v>
      </c>
      <c r="AR8">
        <f t="shared" si="2"/>
        <v>2.7314943976247803E-6</v>
      </c>
      <c r="AS8">
        <f t="shared" si="2"/>
        <v>2.7314943976247803E-6</v>
      </c>
      <c r="AT8">
        <f t="shared" si="2"/>
        <v>2.7314943976247803E-6</v>
      </c>
      <c r="AU8">
        <f t="shared" si="2"/>
        <v>2.7314943976247803E-6</v>
      </c>
      <c r="AV8">
        <f t="shared" si="2"/>
        <v>2.7314943976247803E-6</v>
      </c>
      <c r="AW8">
        <f t="shared" si="2"/>
        <v>2.7314943976247803E-6</v>
      </c>
      <c r="AX8">
        <f t="shared" si="2"/>
        <v>2.7314943976247803E-6</v>
      </c>
      <c r="AY8">
        <f t="shared" si="2"/>
        <v>2.7314943976247803E-6</v>
      </c>
      <c r="AZ8">
        <f t="shared" si="2"/>
        <v>2.7314943976247803E-6</v>
      </c>
      <c r="BA8">
        <f t="shared" si="2"/>
        <v>2.7314943976247803E-6</v>
      </c>
      <c r="BB8">
        <f t="shared" si="2"/>
        <v>2.7314943976247803E-6</v>
      </c>
      <c r="BC8">
        <f t="shared" si="2"/>
        <v>2.7314943976247803E-6</v>
      </c>
      <c r="BD8">
        <f t="shared" si="2"/>
        <v>2.7314943976247803E-6</v>
      </c>
      <c r="BE8">
        <f t="shared" si="2"/>
        <v>2.7314943976247803E-6</v>
      </c>
      <c r="BF8">
        <f t="shared" si="2"/>
        <v>2.7314943976247803E-6</v>
      </c>
      <c r="BG8">
        <f t="shared" si="2"/>
        <v>2.7314943976247803E-6</v>
      </c>
      <c r="BH8">
        <f t="shared" si="2"/>
        <v>2.7314943976247803E-6</v>
      </c>
      <c r="BI8">
        <f t="shared" si="2"/>
        <v>2.7314943976247803E-6</v>
      </c>
      <c r="BJ8">
        <f t="shared" si="2"/>
        <v>2.7314943976247803E-6</v>
      </c>
      <c r="BK8">
        <f t="shared" si="2"/>
        <v>2.7314943976247803E-6</v>
      </c>
      <c r="BL8">
        <f t="shared" si="2"/>
        <v>2.7314943976247803E-6</v>
      </c>
      <c r="BM8">
        <f t="shared" si="2"/>
        <v>2.7314943976247803E-6</v>
      </c>
      <c r="BN8">
        <f t="shared" si="2"/>
        <v>2.7314943976247803E-6</v>
      </c>
      <c r="BO8">
        <f t="shared" si="2"/>
        <v>2.7314943976247803E-6</v>
      </c>
      <c r="BP8">
        <f t="shared" si="2"/>
        <v>2.7314943976247803E-6</v>
      </c>
      <c r="BQ8">
        <f t="shared" si="2"/>
        <v>2.7314943976247803E-6</v>
      </c>
      <c r="BR8">
        <f t="shared" si="2"/>
        <v>2.7314943976247803E-6</v>
      </c>
      <c r="BS8">
        <f t="shared" si="2"/>
        <v>2.7314943976247803E-6</v>
      </c>
      <c r="BT8">
        <f t="shared" si="2"/>
        <v>2.7314943976247803E-6</v>
      </c>
      <c r="BU8">
        <f t="shared" si="2"/>
        <v>2.7314943976247803E-6</v>
      </c>
      <c r="BV8">
        <f t="shared" si="2"/>
        <v>2.7314943976247803E-6</v>
      </c>
      <c r="BW8">
        <f t="shared" si="2"/>
        <v>2.7314943976247803E-6</v>
      </c>
      <c r="BX8">
        <f t="shared" si="2"/>
        <v>2.7314943976247803E-6</v>
      </c>
      <c r="BY8">
        <f t="shared" si="2"/>
        <v>2.7314943976247803E-6</v>
      </c>
      <c r="BZ8">
        <f t="shared" si="2"/>
        <v>2.7314943976247803E-6</v>
      </c>
      <c r="CA8">
        <f t="shared" si="2"/>
        <v>2.7314943976247803E-6</v>
      </c>
      <c r="CB8">
        <f t="shared" si="2"/>
        <v>2.7314943976247803E-6</v>
      </c>
      <c r="CC8">
        <f t="shared" si="2"/>
        <v>2.731494397624780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35409804257159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2991345473267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278987679676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9848651303707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5913765801008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3203749879985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6411505486531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8462049543228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60703715328418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879191903157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1310569089115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94459742505955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70644223514223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467083045668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5892354636672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7336775656240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7419335814007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69486359786750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083838903982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290074082238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4116432200769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96903340704371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688592045873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724768201048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2206567753800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059703293751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3203422043974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056333372021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445685256509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314943976247803E-6</v>
      </c>
      <c r="AF9">
        <f t="shared" si="1"/>
        <v>2.7314943976247803E-6</v>
      </c>
      <c r="AG9">
        <f t="shared" si="2"/>
        <v>2.7314943976247803E-6</v>
      </c>
      <c r="AH9">
        <f t="shared" si="2"/>
        <v>2.7314943976247803E-6</v>
      </c>
      <c r="AI9">
        <f t="shared" si="2"/>
        <v>2.7314943976247803E-6</v>
      </c>
      <c r="AJ9">
        <f t="shared" si="2"/>
        <v>2.7314943976247803E-6</v>
      </c>
      <c r="AK9">
        <f t="shared" si="2"/>
        <v>2.7314943976247803E-6</v>
      </c>
      <c r="AL9">
        <f t="shared" si="2"/>
        <v>2.7314943976247803E-6</v>
      </c>
      <c r="AM9">
        <f t="shared" si="2"/>
        <v>2.7314943976247803E-6</v>
      </c>
      <c r="AN9">
        <f t="shared" si="2"/>
        <v>2.7314943976247803E-6</v>
      </c>
      <c r="AO9">
        <f t="shared" si="2"/>
        <v>2.7314943976247803E-6</v>
      </c>
      <c r="AP9">
        <f t="shared" si="2"/>
        <v>2.7314943976247803E-6</v>
      </c>
      <c r="AQ9">
        <f t="shared" si="2"/>
        <v>2.7314943976247803E-6</v>
      </c>
      <c r="AR9">
        <f t="shared" si="2"/>
        <v>2.7314943976247803E-6</v>
      </c>
      <c r="AS9">
        <f t="shared" si="2"/>
        <v>2.7314943976247803E-6</v>
      </c>
      <c r="AT9">
        <f t="shared" si="2"/>
        <v>2.7314943976247803E-6</v>
      </c>
      <c r="AU9">
        <f t="shared" si="2"/>
        <v>2.7314943976247803E-6</v>
      </c>
      <c r="AV9">
        <f t="shared" si="2"/>
        <v>2.7314943976247803E-6</v>
      </c>
      <c r="AW9">
        <f t="shared" si="2"/>
        <v>2.7314943976247803E-6</v>
      </c>
      <c r="AX9">
        <f t="shared" si="2"/>
        <v>2.7314943976247803E-6</v>
      </c>
      <c r="AY9">
        <f t="shared" si="2"/>
        <v>2.7314943976247803E-6</v>
      </c>
      <c r="AZ9">
        <f t="shared" si="2"/>
        <v>2.7314943976247803E-6</v>
      </c>
      <c r="BA9">
        <f t="shared" si="2"/>
        <v>2.7314943976247803E-6</v>
      </c>
      <c r="BB9">
        <f t="shared" si="2"/>
        <v>2.7314943976247803E-6</v>
      </c>
      <c r="BC9">
        <f t="shared" si="2"/>
        <v>2.7314943976247803E-6</v>
      </c>
      <c r="BD9">
        <f t="shared" si="2"/>
        <v>2.7314943976247803E-6</v>
      </c>
      <c r="BE9">
        <f t="shared" si="2"/>
        <v>2.7314943976247803E-6</v>
      </c>
      <c r="BF9">
        <f t="shared" si="2"/>
        <v>2.7314943976247803E-6</v>
      </c>
      <c r="BG9">
        <f t="shared" si="2"/>
        <v>2.7314943976247803E-6</v>
      </c>
      <c r="BH9">
        <f t="shared" si="2"/>
        <v>2.7314943976247803E-6</v>
      </c>
      <c r="BI9">
        <f t="shared" si="2"/>
        <v>2.7314943976247803E-6</v>
      </c>
      <c r="BJ9">
        <f t="shared" si="2"/>
        <v>2.7314943976247803E-6</v>
      </c>
      <c r="BK9">
        <f t="shared" si="2"/>
        <v>2.7314943976247803E-6</v>
      </c>
      <c r="BL9">
        <f t="shared" si="2"/>
        <v>2.7314943976247803E-6</v>
      </c>
      <c r="BM9">
        <f t="shared" si="2"/>
        <v>2.7314943976247803E-6</v>
      </c>
      <c r="BN9">
        <f t="shared" si="2"/>
        <v>2.7314943976247803E-6</v>
      </c>
      <c r="BO9">
        <f t="shared" si="2"/>
        <v>2.7314943976247803E-6</v>
      </c>
      <c r="BP9">
        <f t="shared" si="2"/>
        <v>2.7314943976247803E-6</v>
      </c>
      <c r="BQ9">
        <f t="shared" si="2"/>
        <v>2.7314943976247803E-6</v>
      </c>
      <c r="BR9">
        <f t="shared" si="2"/>
        <v>2.7314943976247803E-6</v>
      </c>
      <c r="BS9">
        <f t="shared" si="2"/>
        <v>2.7314943976247803E-6</v>
      </c>
      <c r="BT9">
        <f t="shared" si="2"/>
        <v>2.7314943976247803E-6</v>
      </c>
      <c r="BU9">
        <f t="shared" si="2"/>
        <v>2.7314943976247803E-6</v>
      </c>
      <c r="BV9">
        <f t="shared" si="2"/>
        <v>2.7314943976247803E-6</v>
      </c>
      <c r="BW9">
        <f t="shared" si="2"/>
        <v>2.7314943976247803E-6</v>
      </c>
      <c r="BX9">
        <f t="shared" si="2"/>
        <v>2.7314943976247803E-6</v>
      </c>
      <c r="BY9">
        <f t="shared" si="2"/>
        <v>2.7314943976247803E-6</v>
      </c>
      <c r="BZ9">
        <f t="shared" si="2"/>
        <v>2.7314943976247803E-6</v>
      </c>
      <c r="CA9">
        <f t="shared" si="2"/>
        <v>2.7314943976247803E-6</v>
      </c>
      <c r="CB9">
        <f t="shared" si="2"/>
        <v>2.7314943976247803E-6</v>
      </c>
      <c r="CC9">
        <f t="shared" si="2"/>
        <v>2.731494397624780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728833038209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890824035451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1003330183229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5506997303656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20638672687240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912831709408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6313783979805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4084858524618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1750917060985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7275515580716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712266304375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3798710186182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17572110136173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81486572941285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71867460051473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09118253068591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9675854398460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7360478416160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4021442667494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17627963304823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15536830496668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85058594404186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89718508485788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33799260346198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14898056655105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3202310459167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13562077675710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75292395680320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5444513637085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09623893843186E-6</v>
      </c>
      <c r="AF2">
        <f>AE2</f>
        <v>3.209623893843186E-6</v>
      </c>
      <c r="AG2">
        <f t="shared" ref="AG2:CC7" si="0">AF2</f>
        <v>3.209623893843186E-6</v>
      </c>
      <c r="AH2">
        <f t="shared" si="0"/>
        <v>3.209623893843186E-6</v>
      </c>
      <c r="AI2">
        <f t="shared" si="0"/>
        <v>3.209623893843186E-6</v>
      </c>
      <c r="AJ2">
        <f t="shared" si="0"/>
        <v>3.209623893843186E-6</v>
      </c>
      <c r="AK2">
        <f t="shared" si="0"/>
        <v>3.209623893843186E-6</v>
      </c>
      <c r="AL2">
        <f t="shared" si="0"/>
        <v>3.209623893843186E-6</v>
      </c>
      <c r="AM2">
        <f t="shared" si="0"/>
        <v>3.209623893843186E-6</v>
      </c>
      <c r="AN2">
        <f t="shared" si="0"/>
        <v>3.209623893843186E-6</v>
      </c>
      <c r="AO2">
        <f t="shared" si="0"/>
        <v>3.209623893843186E-6</v>
      </c>
      <c r="AP2">
        <f t="shared" si="0"/>
        <v>3.209623893843186E-6</v>
      </c>
      <c r="AQ2">
        <f t="shared" si="0"/>
        <v>3.209623893843186E-6</v>
      </c>
      <c r="AR2">
        <f t="shared" si="0"/>
        <v>3.209623893843186E-6</v>
      </c>
      <c r="AS2">
        <f t="shared" si="0"/>
        <v>3.209623893843186E-6</v>
      </c>
      <c r="AT2">
        <f t="shared" si="0"/>
        <v>3.209623893843186E-6</v>
      </c>
      <c r="AU2">
        <f t="shared" si="0"/>
        <v>3.209623893843186E-6</v>
      </c>
      <c r="AV2">
        <f t="shared" si="0"/>
        <v>3.209623893843186E-6</v>
      </c>
      <c r="AW2">
        <f t="shared" si="0"/>
        <v>3.209623893843186E-6</v>
      </c>
      <c r="AX2">
        <f t="shared" si="0"/>
        <v>3.209623893843186E-6</v>
      </c>
      <c r="AY2">
        <f t="shared" si="0"/>
        <v>3.209623893843186E-6</v>
      </c>
      <c r="AZ2">
        <f t="shared" si="0"/>
        <v>3.209623893843186E-6</v>
      </c>
      <c r="BA2">
        <f t="shared" si="0"/>
        <v>3.209623893843186E-6</v>
      </c>
      <c r="BB2">
        <f t="shared" si="0"/>
        <v>3.209623893843186E-6</v>
      </c>
      <c r="BC2">
        <f t="shared" si="0"/>
        <v>3.209623893843186E-6</v>
      </c>
      <c r="BD2">
        <f t="shared" si="0"/>
        <v>3.209623893843186E-6</v>
      </c>
      <c r="BE2">
        <f t="shared" si="0"/>
        <v>3.209623893843186E-6</v>
      </c>
      <c r="BF2">
        <f t="shared" si="0"/>
        <v>3.209623893843186E-6</v>
      </c>
      <c r="BG2">
        <f t="shared" si="0"/>
        <v>3.209623893843186E-6</v>
      </c>
      <c r="BH2">
        <f t="shared" si="0"/>
        <v>3.209623893843186E-6</v>
      </c>
      <c r="BI2">
        <f t="shared" si="0"/>
        <v>3.209623893843186E-6</v>
      </c>
      <c r="BJ2">
        <f t="shared" si="0"/>
        <v>3.209623893843186E-6</v>
      </c>
      <c r="BK2">
        <f t="shared" si="0"/>
        <v>3.209623893843186E-6</v>
      </c>
      <c r="BL2">
        <f t="shared" si="0"/>
        <v>3.209623893843186E-6</v>
      </c>
      <c r="BM2">
        <f t="shared" si="0"/>
        <v>3.209623893843186E-6</v>
      </c>
      <c r="BN2">
        <f t="shared" si="0"/>
        <v>3.209623893843186E-6</v>
      </c>
      <c r="BO2">
        <f t="shared" si="0"/>
        <v>3.209623893843186E-6</v>
      </c>
      <c r="BP2">
        <f t="shared" si="0"/>
        <v>3.209623893843186E-6</v>
      </c>
      <c r="BQ2">
        <f t="shared" si="0"/>
        <v>3.209623893843186E-6</v>
      </c>
      <c r="BR2">
        <f t="shared" si="0"/>
        <v>3.209623893843186E-6</v>
      </c>
      <c r="BS2">
        <f t="shared" si="0"/>
        <v>3.209623893843186E-6</v>
      </c>
      <c r="BT2">
        <f t="shared" si="0"/>
        <v>3.209623893843186E-6</v>
      </c>
      <c r="BU2">
        <f t="shared" si="0"/>
        <v>3.209623893843186E-6</v>
      </c>
      <c r="BV2">
        <f t="shared" si="0"/>
        <v>3.209623893843186E-6</v>
      </c>
      <c r="BW2">
        <f t="shared" si="0"/>
        <v>3.209623893843186E-6</v>
      </c>
      <c r="BX2">
        <f t="shared" si="0"/>
        <v>3.209623893843186E-6</v>
      </c>
      <c r="BY2">
        <f t="shared" si="0"/>
        <v>3.209623893843186E-6</v>
      </c>
      <c r="BZ2">
        <f t="shared" si="0"/>
        <v>3.209623893843186E-6</v>
      </c>
      <c r="CA2">
        <f t="shared" si="0"/>
        <v>3.209623893843186E-6</v>
      </c>
      <c r="CB2">
        <f t="shared" si="0"/>
        <v>3.209623893843186E-6</v>
      </c>
      <c r="CC2">
        <f t="shared" si="0"/>
        <v>3.2096238938431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8188638159557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8936373223871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1631972940005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36496147796413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9445849800747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2470369720151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49563276873241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72103101204069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63186311730779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38235397426232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43809954223384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25246089576092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12014057067201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9954324397683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87849983949827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616973954533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5451652287463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43580791890584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27651807920738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18495749981118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21411797724120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05881913331520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11829923755897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80687242438189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78712977535969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38235809148536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28298159274267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0762231556644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98841413111974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746430718316925E-6</v>
      </c>
      <c r="AF3">
        <f t="shared" ref="AF3:AU9" si="1">AE3</f>
        <v>1.7746430718316925E-6</v>
      </c>
      <c r="AG3">
        <f t="shared" si="1"/>
        <v>1.7746430718316925E-6</v>
      </c>
      <c r="AH3">
        <f t="shared" si="1"/>
        <v>1.7746430718316925E-6</v>
      </c>
      <c r="AI3">
        <f t="shared" si="1"/>
        <v>1.7746430718316925E-6</v>
      </c>
      <c r="AJ3">
        <f t="shared" si="1"/>
        <v>1.7746430718316925E-6</v>
      </c>
      <c r="AK3">
        <f t="shared" si="1"/>
        <v>1.7746430718316925E-6</v>
      </c>
      <c r="AL3">
        <f t="shared" si="1"/>
        <v>1.7746430718316925E-6</v>
      </c>
      <c r="AM3">
        <f t="shared" si="1"/>
        <v>1.7746430718316925E-6</v>
      </c>
      <c r="AN3">
        <f t="shared" si="1"/>
        <v>1.7746430718316925E-6</v>
      </c>
      <c r="AO3">
        <f t="shared" si="1"/>
        <v>1.7746430718316925E-6</v>
      </c>
      <c r="AP3">
        <f t="shared" si="1"/>
        <v>1.7746430718316925E-6</v>
      </c>
      <c r="AQ3">
        <f t="shared" si="1"/>
        <v>1.7746430718316925E-6</v>
      </c>
      <c r="AR3">
        <f t="shared" si="1"/>
        <v>1.7746430718316925E-6</v>
      </c>
      <c r="AS3">
        <f t="shared" si="1"/>
        <v>1.7746430718316925E-6</v>
      </c>
      <c r="AT3">
        <f t="shared" si="1"/>
        <v>1.7746430718316925E-6</v>
      </c>
      <c r="AU3">
        <f t="shared" si="1"/>
        <v>1.7746430718316925E-6</v>
      </c>
      <c r="AV3">
        <f t="shared" si="0"/>
        <v>1.7746430718316925E-6</v>
      </c>
      <c r="AW3">
        <f t="shared" si="0"/>
        <v>1.7746430718316925E-6</v>
      </c>
      <c r="AX3">
        <f t="shared" si="0"/>
        <v>1.7746430718316925E-6</v>
      </c>
      <c r="AY3">
        <f t="shared" si="0"/>
        <v>1.7746430718316925E-6</v>
      </c>
      <c r="AZ3">
        <f t="shared" si="0"/>
        <v>1.7746430718316925E-6</v>
      </c>
      <c r="BA3">
        <f t="shared" si="0"/>
        <v>1.7746430718316925E-6</v>
      </c>
      <c r="BB3">
        <f t="shared" si="0"/>
        <v>1.7746430718316925E-6</v>
      </c>
      <c r="BC3">
        <f t="shared" si="0"/>
        <v>1.7746430718316925E-6</v>
      </c>
      <c r="BD3">
        <f t="shared" si="0"/>
        <v>1.7746430718316925E-6</v>
      </c>
      <c r="BE3">
        <f t="shared" si="0"/>
        <v>1.7746430718316925E-6</v>
      </c>
      <c r="BF3">
        <f t="shared" si="0"/>
        <v>1.7746430718316925E-6</v>
      </c>
      <c r="BG3">
        <f t="shared" si="0"/>
        <v>1.7746430718316925E-6</v>
      </c>
      <c r="BH3">
        <f t="shared" si="0"/>
        <v>1.7746430718316925E-6</v>
      </c>
      <c r="BI3">
        <f t="shared" si="0"/>
        <v>1.7746430718316925E-6</v>
      </c>
      <c r="BJ3">
        <f t="shared" si="0"/>
        <v>1.7746430718316925E-6</v>
      </c>
      <c r="BK3">
        <f t="shared" si="0"/>
        <v>1.7746430718316925E-6</v>
      </c>
      <c r="BL3">
        <f t="shared" si="0"/>
        <v>1.7746430718316925E-6</v>
      </c>
      <c r="BM3">
        <f t="shared" si="0"/>
        <v>1.7746430718316925E-6</v>
      </c>
      <c r="BN3">
        <f t="shared" si="0"/>
        <v>1.7746430718316925E-6</v>
      </c>
      <c r="BO3">
        <f t="shared" si="0"/>
        <v>1.7746430718316925E-6</v>
      </c>
      <c r="BP3">
        <f t="shared" si="0"/>
        <v>1.7746430718316925E-6</v>
      </c>
      <c r="BQ3">
        <f t="shared" si="0"/>
        <v>1.7746430718316925E-6</v>
      </c>
      <c r="BR3">
        <f t="shared" si="0"/>
        <v>1.7746430718316925E-6</v>
      </c>
      <c r="BS3">
        <f t="shared" si="0"/>
        <v>1.7746430718316925E-6</v>
      </c>
      <c r="BT3">
        <f t="shared" si="0"/>
        <v>1.7746430718316925E-6</v>
      </c>
      <c r="BU3">
        <f t="shared" si="0"/>
        <v>1.7746430718316925E-6</v>
      </c>
      <c r="BV3">
        <f t="shared" si="0"/>
        <v>1.7746430718316925E-6</v>
      </c>
      <c r="BW3">
        <f t="shared" si="0"/>
        <v>1.7746430718316925E-6</v>
      </c>
      <c r="BX3">
        <f t="shared" si="0"/>
        <v>1.7746430718316925E-6</v>
      </c>
      <c r="BY3">
        <f t="shared" si="0"/>
        <v>1.7746430718316925E-6</v>
      </c>
      <c r="BZ3">
        <f t="shared" si="0"/>
        <v>1.7746430718316925E-6</v>
      </c>
      <c r="CA3">
        <f t="shared" si="0"/>
        <v>1.7746430718316925E-6</v>
      </c>
      <c r="CB3">
        <f t="shared" si="0"/>
        <v>1.7746430718316925E-6</v>
      </c>
      <c r="CC3">
        <f t="shared" si="0"/>
        <v>1.774643071831692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895595187915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44944946755177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485342696452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7223743059871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8963356262364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01116102877106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09022491260807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97364874794260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6474459253646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7203264675225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4776265419010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304633829082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141593133248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98871799691480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6468047475186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5529235824776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40995221596140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2017001467850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08199583827211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1201196117310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9170852835560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99484827714704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5876956403945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5618845307990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03269484192504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90277217058680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6324606904401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51766108308037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201297236409841E-6</v>
      </c>
      <c r="AF4">
        <f t="shared" si="1"/>
        <v>2.3201297236409841E-6</v>
      </c>
      <c r="AG4">
        <f t="shared" si="0"/>
        <v>2.3201297236409841E-6</v>
      </c>
      <c r="AH4">
        <f t="shared" si="0"/>
        <v>2.3201297236409841E-6</v>
      </c>
      <c r="AI4">
        <f t="shared" si="0"/>
        <v>2.3201297236409841E-6</v>
      </c>
      <c r="AJ4">
        <f t="shared" si="0"/>
        <v>2.3201297236409841E-6</v>
      </c>
      <c r="AK4">
        <f t="shared" si="0"/>
        <v>2.3201297236409841E-6</v>
      </c>
      <c r="AL4">
        <f t="shared" si="0"/>
        <v>2.3201297236409841E-6</v>
      </c>
      <c r="AM4">
        <f t="shared" si="0"/>
        <v>2.3201297236409841E-6</v>
      </c>
      <c r="AN4">
        <f t="shared" si="0"/>
        <v>2.3201297236409841E-6</v>
      </c>
      <c r="AO4">
        <f t="shared" si="0"/>
        <v>2.3201297236409841E-6</v>
      </c>
      <c r="AP4">
        <f t="shared" si="0"/>
        <v>2.3201297236409841E-6</v>
      </c>
      <c r="AQ4">
        <f t="shared" si="0"/>
        <v>2.3201297236409841E-6</v>
      </c>
      <c r="AR4">
        <f t="shared" si="0"/>
        <v>2.3201297236409841E-6</v>
      </c>
      <c r="AS4">
        <f t="shared" si="0"/>
        <v>2.3201297236409841E-6</v>
      </c>
      <c r="AT4">
        <f t="shared" si="0"/>
        <v>2.3201297236409841E-6</v>
      </c>
      <c r="AU4">
        <f t="shared" si="0"/>
        <v>2.3201297236409841E-6</v>
      </c>
      <c r="AV4">
        <f t="shared" si="0"/>
        <v>2.3201297236409841E-6</v>
      </c>
      <c r="AW4">
        <f t="shared" si="0"/>
        <v>2.3201297236409841E-6</v>
      </c>
      <c r="AX4">
        <f t="shared" si="0"/>
        <v>2.3201297236409841E-6</v>
      </c>
      <c r="AY4">
        <f t="shared" si="0"/>
        <v>2.3201297236409841E-6</v>
      </c>
      <c r="AZ4">
        <f t="shared" si="0"/>
        <v>2.3201297236409841E-6</v>
      </c>
      <c r="BA4">
        <f t="shared" si="0"/>
        <v>2.3201297236409841E-6</v>
      </c>
      <c r="BB4">
        <f t="shared" si="0"/>
        <v>2.3201297236409841E-6</v>
      </c>
      <c r="BC4">
        <f t="shared" si="0"/>
        <v>2.3201297236409841E-6</v>
      </c>
      <c r="BD4">
        <f t="shared" si="0"/>
        <v>2.3201297236409841E-6</v>
      </c>
      <c r="BE4">
        <f t="shared" si="0"/>
        <v>2.3201297236409841E-6</v>
      </c>
      <c r="BF4">
        <f t="shared" si="0"/>
        <v>2.3201297236409841E-6</v>
      </c>
      <c r="BG4">
        <f t="shared" si="0"/>
        <v>2.3201297236409841E-6</v>
      </c>
      <c r="BH4">
        <f t="shared" si="0"/>
        <v>2.3201297236409841E-6</v>
      </c>
      <c r="BI4">
        <f t="shared" si="0"/>
        <v>2.3201297236409841E-6</v>
      </c>
      <c r="BJ4">
        <f t="shared" si="0"/>
        <v>2.3201297236409841E-6</v>
      </c>
      <c r="BK4">
        <f t="shared" si="0"/>
        <v>2.3201297236409841E-6</v>
      </c>
      <c r="BL4">
        <f t="shared" si="0"/>
        <v>2.3201297236409841E-6</v>
      </c>
      <c r="BM4">
        <f t="shared" si="0"/>
        <v>2.3201297236409841E-6</v>
      </c>
      <c r="BN4">
        <f t="shared" si="0"/>
        <v>2.3201297236409841E-6</v>
      </c>
      <c r="BO4">
        <f t="shared" si="0"/>
        <v>2.3201297236409841E-6</v>
      </c>
      <c r="BP4">
        <f t="shared" si="0"/>
        <v>2.3201297236409841E-6</v>
      </c>
      <c r="BQ4">
        <f t="shared" si="0"/>
        <v>2.3201297236409841E-6</v>
      </c>
      <c r="BR4">
        <f t="shared" si="0"/>
        <v>2.3201297236409841E-6</v>
      </c>
      <c r="BS4">
        <f t="shared" si="0"/>
        <v>2.3201297236409841E-6</v>
      </c>
      <c r="BT4">
        <f t="shared" si="0"/>
        <v>2.3201297236409841E-6</v>
      </c>
      <c r="BU4">
        <f t="shared" si="0"/>
        <v>2.3201297236409841E-6</v>
      </c>
      <c r="BV4">
        <f t="shared" si="0"/>
        <v>2.3201297236409841E-6</v>
      </c>
      <c r="BW4">
        <f t="shared" si="0"/>
        <v>2.3201297236409841E-6</v>
      </c>
      <c r="BX4">
        <f t="shared" si="0"/>
        <v>2.3201297236409841E-6</v>
      </c>
      <c r="BY4">
        <f t="shared" si="0"/>
        <v>2.3201297236409841E-6</v>
      </c>
      <c r="BZ4">
        <f t="shared" si="0"/>
        <v>2.3201297236409841E-6</v>
      </c>
      <c r="CA4">
        <f t="shared" si="0"/>
        <v>2.3201297236409841E-6</v>
      </c>
      <c r="CB4">
        <f t="shared" si="0"/>
        <v>2.3201297236409841E-6</v>
      </c>
      <c r="CC4">
        <f t="shared" si="0"/>
        <v>2.320129723640984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8420119768789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76262462208283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994804558913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49812412658381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8639338077864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81308618881401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99392451795195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8864227606272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5907261298425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6515752425412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45051935427607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3502838308133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15591491133891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1024414610715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74398385540992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686176750265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55796606293105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36704724270491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2479677084584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2728820917045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07676644706511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1407989853349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7745680105996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6964657983141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22383816003297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11298498969297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87157178924720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76694613378490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480761306980885E-6</v>
      </c>
      <c r="AF5">
        <f t="shared" si="1"/>
        <v>2.0480761306980885E-6</v>
      </c>
      <c r="AG5">
        <f t="shared" si="0"/>
        <v>2.0480761306980885E-6</v>
      </c>
      <c r="AH5">
        <f t="shared" si="0"/>
        <v>2.0480761306980885E-6</v>
      </c>
      <c r="AI5">
        <f t="shared" si="0"/>
        <v>2.0480761306980885E-6</v>
      </c>
      <c r="AJ5">
        <f t="shared" si="0"/>
        <v>2.0480761306980885E-6</v>
      </c>
      <c r="AK5">
        <f t="shared" si="0"/>
        <v>2.0480761306980885E-6</v>
      </c>
      <c r="AL5">
        <f t="shared" si="0"/>
        <v>2.0480761306980885E-6</v>
      </c>
      <c r="AM5">
        <f t="shared" si="0"/>
        <v>2.0480761306980885E-6</v>
      </c>
      <c r="AN5">
        <f t="shared" si="0"/>
        <v>2.0480761306980885E-6</v>
      </c>
      <c r="AO5">
        <f t="shared" si="0"/>
        <v>2.0480761306980885E-6</v>
      </c>
      <c r="AP5">
        <f t="shared" si="0"/>
        <v>2.0480761306980885E-6</v>
      </c>
      <c r="AQ5">
        <f t="shared" si="0"/>
        <v>2.0480761306980885E-6</v>
      </c>
      <c r="AR5">
        <f t="shared" si="0"/>
        <v>2.0480761306980885E-6</v>
      </c>
      <c r="AS5">
        <f t="shared" si="0"/>
        <v>2.0480761306980885E-6</v>
      </c>
      <c r="AT5">
        <f t="shared" si="0"/>
        <v>2.0480761306980885E-6</v>
      </c>
      <c r="AU5">
        <f t="shared" si="0"/>
        <v>2.0480761306980885E-6</v>
      </c>
      <c r="AV5">
        <f t="shared" si="0"/>
        <v>2.0480761306980885E-6</v>
      </c>
      <c r="AW5">
        <f t="shared" si="0"/>
        <v>2.0480761306980885E-6</v>
      </c>
      <c r="AX5">
        <f t="shared" si="0"/>
        <v>2.0480761306980885E-6</v>
      </c>
      <c r="AY5">
        <f t="shared" si="0"/>
        <v>2.0480761306980885E-6</v>
      </c>
      <c r="AZ5">
        <f t="shared" si="0"/>
        <v>2.0480761306980885E-6</v>
      </c>
      <c r="BA5">
        <f t="shared" si="0"/>
        <v>2.0480761306980885E-6</v>
      </c>
      <c r="BB5">
        <f t="shared" si="0"/>
        <v>2.0480761306980885E-6</v>
      </c>
      <c r="BC5">
        <f t="shared" si="0"/>
        <v>2.0480761306980885E-6</v>
      </c>
      <c r="BD5">
        <f t="shared" si="0"/>
        <v>2.0480761306980885E-6</v>
      </c>
      <c r="BE5">
        <f t="shared" si="0"/>
        <v>2.0480761306980885E-6</v>
      </c>
      <c r="BF5">
        <f t="shared" si="0"/>
        <v>2.0480761306980885E-6</v>
      </c>
      <c r="BG5">
        <f t="shared" si="0"/>
        <v>2.0480761306980885E-6</v>
      </c>
      <c r="BH5">
        <f t="shared" si="0"/>
        <v>2.0480761306980885E-6</v>
      </c>
      <c r="BI5">
        <f t="shared" si="0"/>
        <v>2.0480761306980885E-6</v>
      </c>
      <c r="BJ5">
        <f t="shared" si="0"/>
        <v>2.0480761306980885E-6</v>
      </c>
      <c r="BK5">
        <f t="shared" si="0"/>
        <v>2.0480761306980885E-6</v>
      </c>
      <c r="BL5">
        <f t="shared" si="0"/>
        <v>2.0480761306980885E-6</v>
      </c>
      <c r="BM5">
        <f t="shared" si="0"/>
        <v>2.0480761306980885E-6</v>
      </c>
      <c r="BN5">
        <f t="shared" si="0"/>
        <v>2.0480761306980885E-6</v>
      </c>
      <c r="BO5">
        <f t="shared" si="0"/>
        <v>2.0480761306980885E-6</v>
      </c>
      <c r="BP5">
        <f t="shared" si="0"/>
        <v>2.0480761306980885E-6</v>
      </c>
      <c r="BQ5">
        <f t="shared" si="0"/>
        <v>2.0480761306980885E-6</v>
      </c>
      <c r="BR5">
        <f t="shared" si="0"/>
        <v>2.0480761306980885E-6</v>
      </c>
      <c r="BS5">
        <f t="shared" si="0"/>
        <v>2.0480761306980885E-6</v>
      </c>
      <c r="BT5">
        <f t="shared" si="0"/>
        <v>2.0480761306980885E-6</v>
      </c>
      <c r="BU5">
        <f t="shared" si="0"/>
        <v>2.0480761306980885E-6</v>
      </c>
      <c r="BV5">
        <f t="shared" si="0"/>
        <v>2.0480761306980885E-6</v>
      </c>
      <c r="BW5">
        <f t="shared" si="0"/>
        <v>2.0480761306980885E-6</v>
      </c>
      <c r="BX5">
        <f t="shared" si="0"/>
        <v>2.0480761306980885E-6</v>
      </c>
      <c r="BY5">
        <f t="shared" si="0"/>
        <v>2.0480761306980885E-6</v>
      </c>
      <c r="BZ5">
        <f t="shared" si="0"/>
        <v>2.0480761306980885E-6</v>
      </c>
      <c r="CA5">
        <f t="shared" si="0"/>
        <v>2.0480761306980885E-6</v>
      </c>
      <c r="CB5">
        <f t="shared" si="0"/>
        <v>2.0480761306980885E-6</v>
      </c>
      <c r="CC5">
        <f t="shared" si="0"/>
        <v>2.048076130698088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320295710977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61501849606115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78045658425887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17793946716372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3395024979535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2666906492376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2878793147782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178370548891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877947769622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93894107689854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73768383788730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6448237896224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43995666439626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3991354599004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0272529079835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97285224165572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84281212044042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6485023428688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258464844403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4963244225341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484666546840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249659560923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4087107595436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528410445074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737838328920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6225823651868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117563222904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1117639873993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720513852510688E-6</v>
      </c>
      <c r="AF6">
        <f t="shared" si="1"/>
        <v>2.0720513852510688E-6</v>
      </c>
      <c r="AG6">
        <f t="shared" si="0"/>
        <v>2.0720513852510688E-6</v>
      </c>
      <c r="AH6">
        <f t="shared" si="0"/>
        <v>2.0720513852510688E-6</v>
      </c>
      <c r="AI6">
        <f t="shared" si="0"/>
        <v>2.0720513852510688E-6</v>
      </c>
      <c r="AJ6">
        <f t="shared" si="0"/>
        <v>2.0720513852510688E-6</v>
      </c>
      <c r="AK6">
        <f t="shared" si="0"/>
        <v>2.0720513852510688E-6</v>
      </c>
      <c r="AL6">
        <f t="shared" si="0"/>
        <v>2.0720513852510688E-6</v>
      </c>
      <c r="AM6">
        <f t="shared" si="0"/>
        <v>2.0720513852510688E-6</v>
      </c>
      <c r="AN6">
        <f t="shared" si="0"/>
        <v>2.0720513852510688E-6</v>
      </c>
      <c r="AO6">
        <f t="shared" si="0"/>
        <v>2.0720513852510688E-6</v>
      </c>
      <c r="AP6">
        <f t="shared" si="0"/>
        <v>2.0720513852510688E-6</v>
      </c>
      <c r="AQ6">
        <f t="shared" si="0"/>
        <v>2.0720513852510688E-6</v>
      </c>
      <c r="AR6">
        <f t="shared" si="0"/>
        <v>2.0720513852510688E-6</v>
      </c>
      <c r="AS6">
        <f t="shared" si="0"/>
        <v>2.0720513852510688E-6</v>
      </c>
      <c r="AT6">
        <f t="shared" si="0"/>
        <v>2.0720513852510688E-6</v>
      </c>
      <c r="AU6">
        <f t="shared" si="0"/>
        <v>2.0720513852510688E-6</v>
      </c>
      <c r="AV6">
        <f t="shared" si="0"/>
        <v>2.0720513852510688E-6</v>
      </c>
      <c r="AW6">
        <f t="shared" si="0"/>
        <v>2.0720513852510688E-6</v>
      </c>
      <c r="AX6">
        <f t="shared" si="0"/>
        <v>2.0720513852510688E-6</v>
      </c>
      <c r="AY6">
        <f t="shared" si="0"/>
        <v>2.0720513852510688E-6</v>
      </c>
      <c r="AZ6">
        <f t="shared" si="0"/>
        <v>2.0720513852510688E-6</v>
      </c>
      <c r="BA6">
        <f t="shared" si="0"/>
        <v>2.0720513852510688E-6</v>
      </c>
      <c r="BB6">
        <f t="shared" si="0"/>
        <v>2.0720513852510688E-6</v>
      </c>
      <c r="BC6">
        <f t="shared" si="0"/>
        <v>2.0720513852510688E-6</v>
      </c>
      <c r="BD6">
        <f t="shared" si="0"/>
        <v>2.0720513852510688E-6</v>
      </c>
      <c r="BE6">
        <f t="shared" si="0"/>
        <v>2.0720513852510688E-6</v>
      </c>
      <c r="BF6">
        <f t="shared" si="0"/>
        <v>2.0720513852510688E-6</v>
      </c>
      <c r="BG6">
        <f t="shared" si="0"/>
        <v>2.0720513852510688E-6</v>
      </c>
      <c r="BH6">
        <f t="shared" si="0"/>
        <v>2.0720513852510688E-6</v>
      </c>
      <c r="BI6">
        <f t="shared" si="0"/>
        <v>2.0720513852510688E-6</v>
      </c>
      <c r="BJ6">
        <f t="shared" si="0"/>
        <v>2.0720513852510688E-6</v>
      </c>
      <c r="BK6">
        <f t="shared" si="0"/>
        <v>2.0720513852510688E-6</v>
      </c>
      <c r="BL6">
        <f t="shared" si="0"/>
        <v>2.0720513852510688E-6</v>
      </c>
      <c r="BM6">
        <f t="shared" si="0"/>
        <v>2.0720513852510688E-6</v>
      </c>
      <c r="BN6">
        <f t="shared" si="0"/>
        <v>2.0720513852510688E-6</v>
      </c>
      <c r="BO6">
        <f t="shared" si="0"/>
        <v>2.0720513852510688E-6</v>
      </c>
      <c r="BP6">
        <f t="shared" si="0"/>
        <v>2.0720513852510688E-6</v>
      </c>
      <c r="BQ6">
        <f t="shared" si="0"/>
        <v>2.0720513852510688E-6</v>
      </c>
      <c r="BR6">
        <f t="shared" si="0"/>
        <v>2.0720513852510688E-6</v>
      </c>
      <c r="BS6">
        <f t="shared" si="0"/>
        <v>2.0720513852510688E-6</v>
      </c>
      <c r="BT6">
        <f t="shared" si="0"/>
        <v>2.0720513852510688E-6</v>
      </c>
      <c r="BU6">
        <f t="shared" si="0"/>
        <v>2.0720513852510688E-6</v>
      </c>
      <c r="BV6">
        <f t="shared" si="0"/>
        <v>2.0720513852510688E-6</v>
      </c>
      <c r="BW6">
        <f t="shared" si="0"/>
        <v>2.0720513852510688E-6</v>
      </c>
      <c r="BX6">
        <f t="shared" si="0"/>
        <v>2.0720513852510688E-6</v>
      </c>
      <c r="BY6">
        <f t="shared" si="0"/>
        <v>2.0720513852510688E-6</v>
      </c>
      <c r="BZ6">
        <f t="shared" si="0"/>
        <v>2.0720513852510688E-6</v>
      </c>
      <c r="CA6">
        <f t="shared" si="0"/>
        <v>2.0720513852510688E-6</v>
      </c>
      <c r="CB6">
        <f t="shared" si="0"/>
        <v>2.0720513852510688E-6</v>
      </c>
      <c r="CC6">
        <f t="shared" si="0"/>
        <v>2.072051385251068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2879004414230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25620112951344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43284083498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628954773991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62638410586626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5130269630502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4426618486816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28223258322702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4014641382657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94684569571759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841344457325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502750957880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8892993740977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064137802772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6041485803399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6070666812220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8244335019796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4346951340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8113083534102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58205240498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2387786661906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931727915280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590375733011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1127318053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428241138425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09566518984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2354387024204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18414026836832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5722884874296E-6</v>
      </c>
      <c r="AF7">
        <f t="shared" si="1"/>
        <v>2.285722884874296E-6</v>
      </c>
      <c r="AG7">
        <f t="shared" si="0"/>
        <v>2.285722884874296E-6</v>
      </c>
      <c r="AH7">
        <f t="shared" si="0"/>
        <v>2.285722884874296E-6</v>
      </c>
      <c r="AI7">
        <f t="shared" si="0"/>
        <v>2.285722884874296E-6</v>
      </c>
      <c r="AJ7">
        <f t="shared" si="0"/>
        <v>2.285722884874296E-6</v>
      </c>
      <c r="AK7">
        <f t="shared" si="0"/>
        <v>2.285722884874296E-6</v>
      </c>
      <c r="AL7">
        <f t="shared" si="0"/>
        <v>2.285722884874296E-6</v>
      </c>
      <c r="AM7">
        <f t="shared" si="0"/>
        <v>2.285722884874296E-6</v>
      </c>
      <c r="AN7">
        <f t="shared" si="0"/>
        <v>2.285722884874296E-6</v>
      </c>
      <c r="AO7">
        <f t="shared" si="0"/>
        <v>2.285722884874296E-6</v>
      </c>
      <c r="AP7">
        <f t="shared" si="0"/>
        <v>2.285722884874296E-6</v>
      </c>
      <c r="AQ7">
        <f t="shared" si="0"/>
        <v>2.285722884874296E-6</v>
      </c>
      <c r="AR7">
        <f t="shared" si="0"/>
        <v>2.285722884874296E-6</v>
      </c>
      <c r="AS7">
        <f t="shared" si="0"/>
        <v>2.285722884874296E-6</v>
      </c>
      <c r="AT7">
        <f t="shared" si="0"/>
        <v>2.285722884874296E-6</v>
      </c>
      <c r="AU7">
        <f t="shared" si="0"/>
        <v>2.285722884874296E-6</v>
      </c>
      <c r="AV7">
        <f t="shared" si="0"/>
        <v>2.285722884874296E-6</v>
      </c>
      <c r="AW7">
        <f t="shared" si="0"/>
        <v>2.285722884874296E-6</v>
      </c>
      <c r="AX7">
        <f t="shared" si="0"/>
        <v>2.285722884874296E-6</v>
      </c>
      <c r="AY7">
        <f t="shared" si="0"/>
        <v>2.285722884874296E-6</v>
      </c>
      <c r="AZ7">
        <f t="shared" si="0"/>
        <v>2.285722884874296E-6</v>
      </c>
      <c r="BA7">
        <f t="shared" si="0"/>
        <v>2.285722884874296E-6</v>
      </c>
      <c r="BB7">
        <f t="shared" si="0"/>
        <v>2.285722884874296E-6</v>
      </c>
      <c r="BC7">
        <f t="shared" si="0"/>
        <v>2.285722884874296E-6</v>
      </c>
      <c r="BD7">
        <f t="shared" si="0"/>
        <v>2.285722884874296E-6</v>
      </c>
      <c r="BE7">
        <f t="shared" si="0"/>
        <v>2.285722884874296E-6</v>
      </c>
      <c r="BF7">
        <f t="shared" ref="AG7:CC9" si="2">BE7</f>
        <v>2.285722884874296E-6</v>
      </c>
      <c r="BG7">
        <f t="shared" si="2"/>
        <v>2.285722884874296E-6</v>
      </c>
      <c r="BH7">
        <f t="shared" si="2"/>
        <v>2.285722884874296E-6</v>
      </c>
      <c r="BI7">
        <f t="shared" si="2"/>
        <v>2.285722884874296E-6</v>
      </c>
      <c r="BJ7">
        <f t="shared" si="2"/>
        <v>2.285722884874296E-6</v>
      </c>
      <c r="BK7">
        <f t="shared" si="2"/>
        <v>2.285722884874296E-6</v>
      </c>
      <c r="BL7">
        <f t="shared" si="2"/>
        <v>2.285722884874296E-6</v>
      </c>
      <c r="BM7">
        <f t="shared" si="2"/>
        <v>2.285722884874296E-6</v>
      </c>
      <c r="BN7">
        <f t="shared" si="2"/>
        <v>2.285722884874296E-6</v>
      </c>
      <c r="BO7">
        <f t="shared" si="2"/>
        <v>2.285722884874296E-6</v>
      </c>
      <c r="BP7">
        <f t="shared" si="2"/>
        <v>2.285722884874296E-6</v>
      </c>
      <c r="BQ7">
        <f t="shared" si="2"/>
        <v>2.285722884874296E-6</v>
      </c>
      <c r="BR7">
        <f t="shared" si="2"/>
        <v>2.285722884874296E-6</v>
      </c>
      <c r="BS7">
        <f t="shared" si="2"/>
        <v>2.285722884874296E-6</v>
      </c>
      <c r="BT7">
        <f t="shared" si="2"/>
        <v>2.285722884874296E-6</v>
      </c>
      <c r="BU7">
        <f t="shared" si="2"/>
        <v>2.285722884874296E-6</v>
      </c>
      <c r="BV7">
        <f t="shared" si="2"/>
        <v>2.285722884874296E-6</v>
      </c>
      <c r="BW7">
        <f t="shared" si="2"/>
        <v>2.285722884874296E-6</v>
      </c>
      <c r="BX7">
        <f t="shared" si="2"/>
        <v>2.285722884874296E-6</v>
      </c>
      <c r="BY7">
        <f t="shared" si="2"/>
        <v>2.285722884874296E-6</v>
      </c>
      <c r="BZ7">
        <f t="shared" si="2"/>
        <v>2.285722884874296E-6</v>
      </c>
      <c r="CA7">
        <f t="shared" si="2"/>
        <v>2.285722884874296E-6</v>
      </c>
      <c r="CB7">
        <f t="shared" si="2"/>
        <v>2.285722884874296E-6</v>
      </c>
      <c r="CC7">
        <f t="shared" si="2"/>
        <v>2.28572288487429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2879004414230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25620112951344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43284083498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628954773991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62638410586626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5130269630502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4426618486816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28223258322702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4014641382657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94684569571759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841344457325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502750957880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8892993740977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064137802772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6041485803399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6070666812220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8244335019796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4346951340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8113083534102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58205240498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2387786661906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931727915280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590375733011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1127318053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428241138425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09566518984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2354387024204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18414026836832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5722884874296E-6</v>
      </c>
      <c r="AF8">
        <f t="shared" si="1"/>
        <v>2.285722884874296E-6</v>
      </c>
      <c r="AG8">
        <f t="shared" si="2"/>
        <v>2.285722884874296E-6</v>
      </c>
      <c r="AH8">
        <f t="shared" si="2"/>
        <v>2.285722884874296E-6</v>
      </c>
      <c r="AI8">
        <f t="shared" si="2"/>
        <v>2.285722884874296E-6</v>
      </c>
      <c r="AJ8">
        <f t="shared" si="2"/>
        <v>2.285722884874296E-6</v>
      </c>
      <c r="AK8">
        <f t="shared" si="2"/>
        <v>2.285722884874296E-6</v>
      </c>
      <c r="AL8">
        <f t="shared" si="2"/>
        <v>2.285722884874296E-6</v>
      </c>
      <c r="AM8">
        <f t="shared" si="2"/>
        <v>2.285722884874296E-6</v>
      </c>
      <c r="AN8">
        <f t="shared" si="2"/>
        <v>2.285722884874296E-6</v>
      </c>
      <c r="AO8">
        <f t="shared" si="2"/>
        <v>2.285722884874296E-6</v>
      </c>
      <c r="AP8">
        <f t="shared" si="2"/>
        <v>2.285722884874296E-6</v>
      </c>
      <c r="AQ8">
        <f t="shared" si="2"/>
        <v>2.285722884874296E-6</v>
      </c>
      <c r="AR8">
        <f t="shared" si="2"/>
        <v>2.285722884874296E-6</v>
      </c>
      <c r="AS8">
        <f t="shared" si="2"/>
        <v>2.285722884874296E-6</v>
      </c>
      <c r="AT8">
        <f t="shared" si="2"/>
        <v>2.285722884874296E-6</v>
      </c>
      <c r="AU8">
        <f t="shared" si="2"/>
        <v>2.285722884874296E-6</v>
      </c>
      <c r="AV8">
        <f t="shared" si="2"/>
        <v>2.285722884874296E-6</v>
      </c>
      <c r="AW8">
        <f t="shared" si="2"/>
        <v>2.285722884874296E-6</v>
      </c>
      <c r="AX8">
        <f t="shared" si="2"/>
        <v>2.285722884874296E-6</v>
      </c>
      <c r="AY8">
        <f t="shared" si="2"/>
        <v>2.285722884874296E-6</v>
      </c>
      <c r="AZ8">
        <f t="shared" si="2"/>
        <v>2.285722884874296E-6</v>
      </c>
      <c r="BA8">
        <f t="shared" si="2"/>
        <v>2.285722884874296E-6</v>
      </c>
      <c r="BB8">
        <f t="shared" si="2"/>
        <v>2.285722884874296E-6</v>
      </c>
      <c r="BC8">
        <f t="shared" si="2"/>
        <v>2.285722884874296E-6</v>
      </c>
      <c r="BD8">
        <f t="shared" si="2"/>
        <v>2.285722884874296E-6</v>
      </c>
      <c r="BE8">
        <f t="shared" si="2"/>
        <v>2.285722884874296E-6</v>
      </c>
      <c r="BF8">
        <f t="shared" si="2"/>
        <v>2.285722884874296E-6</v>
      </c>
      <c r="BG8">
        <f t="shared" si="2"/>
        <v>2.285722884874296E-6</v>
      </c>
      <c r="BH8">
        <f t="shared" si="2"/>
        <v>2.285722884874296E-6</v>
      </c>
      <c r="BI8">
        <f t="shared" si="2"/>
        <v>2.285722884874296E-6</v>
      </c>
      <c r="BJ8">
        <f t="shared" si="2"/>
        <v>2.285722884874296E-6</v>
      </c>
      <c r="BK8">
        <f t="shared" si="2"/>
        <v>2.285722884874296E-6</v>
      </c>
      <c r="BL8">
        <f t="shared" si="2"/>
        <v>2.285722884874296E-6</v>
      </c>
      <c r="BM8">
        <f t="shared" si="2"/>
        <v>2.285722884874296E-6</v>
      </c>
      <c r="BN8">
        <f t="shared" si="2"/>
        <v>2.285722884874296E-6</v>
      </c>
      <c r="BO8">
        <f t="shared" si="2"/>
        <v>2.285722884874296E-6</v>
      </c>
      <c r="BP8">
        <f t="shared" si="2"/>
        <v>2.285722884874296E-6</v>
      </c>
      <c r="BQ8">
        <f t="shared" si="2"/>
        <v>2.285722884874296E-6</v>
      </c>
      <c r="BR8">
        <f t="shared" si="2"/>
        <v>2.285722884874296E-6</v>
      </c>
      <c r="BS8">
        <f t="shared" si="2"/>
        <v>2.285722884874296E-6</v>
      </c>
      <c r="BT8">
        <f t="shared" si="2"/>
        <v>2.285722884874296E-6</v>
      </c>
      <c r="BU8">
        <f t="shared" si="2"/>
        <v>2.285722884874296E-6</v>
      </c>
      <c r="BV8">
        <f t="shared" si="2"/>
        <v>2.285722884874296E-6</v>
      </c>
      <c r="BW8">
        <f t="shared" si="2"/>
        <v>2.285722884874296E-6</v>
      </c>
      <c r="BX8">
        <f t="shared" si="2"/>
        <v>2.285722884874296E-6</v>
      </c>
      <c r="BY8">
        <f t="shared" si="2"/>
        <v>2.285722884874296E-6</v>
      </c>
      <c r="BZ8">
        <f t="shared" si="2"/>
        <v>2.285722884874296E-6</v>
      </c>
      <c r="CA8">
        <f t="shared" si="2"/>
        <v>2.285722884874296E-6</v>
      </c>
      <c r="CB8">
        <f t="shared" si="2"/>
        <v>2.285722884874296E-6</v>
      </c>
      <c r="CC8">
        <f t="shared" si="2"/>
        <v>2.28572288487429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2879004414230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25620112951344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43284083498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628954773991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62638410586626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5130269630502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4426618486816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28223258322702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4014641382657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94684569571759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841344457325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502750957880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8892993740977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064137802772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6041485803399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6070666812220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8244335019796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4346951340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8113083534102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58205240498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2387786661906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931727915280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590375733011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1127318053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428241138425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09566518984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2354387024204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18414026836832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5722884874296E-6</v>
      </c>
      <c r="AF9">
        <f t="shared" si="1"/>
        <v>2.285722884874296E-6</v>
      </c>
      <c r="AG9">
        <f t="shared" si="2"/>
        <v>2.285722884874296E-6</v>
      </c>
      <c r="AH9">
        <f t="shared" si="2"/>
        <v>2.285722884874296E-6</v>
      </c>
      <c r="AI9">
        <f t="shared" si="2"/>
        <v>2.285722884874296E-6</v>
      </c>
      <c r="AJ9">
        <f t="shared" si="2"/>
        <v>2.285722884874296E-6</v>
      </c>
      <c r="AK9">
        <f t="shared" si="2"/>
        <v>2.285722884874296E-6</v>
      </c>
      <c r="AL9">
        <f t="shared" si="2"/>
        <v>2.285722884874296E-6</v>
      </c>
      <c r="AM9">
        <f t="shared" si="2"/>
        <v>2.285722884874296E-6</v>
      </c>
      <c r="AN9">
        <f t="shared" si="2"/>
        <v>2.285722884874296E-6</v>
      </c>
      <c r="AO9">
        <f t="shared" si="2"/>
        <v>2.285722884874296E-6</v>
      </c>
      <c r="AP9">
        <f t="shared" si="2"/>
        <v>2.285722884874296E-6</v>
      </c>
      <c r="AQ9">
        <f t="shared" si="2"/>
        <v>2.285722884874296E-6</v>
      </c>
      <c r="AR9">
        <f t="shared" si="2"/>
        <v>2.285722884874296E-6</v>
      </c>
      <c r="AS9">
        <f t="shared" si="2"/>
        <v>2.285722884874296E-6</v>
      </c>
      <c r="AT9">
        <f t="shared" si="2"/>
        <v>2.285722884874296E-6</v>
      </c>
      <c r="AU9">
        <f t="shared" si="2"/>
        <v>2.285722884874296E-6</v>
      </c>
      <c r="AV9">
        <f t="shared" si="2"/>
        <v>2.285722884874296E-6</v>
      </c>
      <c r="AW9">
        <f t="shared" si="2"/>
        <v>2.285722884874296E-6</v>
      </c>
      <c r="AX9">
        <f t="shared" si="2"/>
        <v>2.285722884874296E-6</v>
      </c>
      <c r="AY9">
        <f t="shared" si="2"/>
        <v>2.285722884874296E-6</v>
      </c>
      <c r="AZ9">
        <f t="shared" si="2"/>
        <v>2.285722884874296E-6</v>
      </c>
      <c r="BA9">
        <f t="shared" si="2"/>
        <v>2.285722884874296E-6</v>
      </c>
      <c r="BB9">
        <f t="shared" si="2"/>
        <v>2.285722884874296E-6</v>
      </c>
      <c r="BC9">
        <f t="shared" si="2"/>
        <v>2.285722884874296E-6</v>
      </c>
      <c r="BD9">
        <f t="shared" si="2"/>
        <v>2.285722884874296E-6</v>
      </c>
      <c r="BE9">
        <f t="shared" si="2"/>
        <v>2.285722884874296E-6</v>
      </c>
      <c r="BF9">
        <f t="shared" si="2"/>
        <v>2.285722884874296E-6</v>
      </c>
      <c r="BG9">
        <f t="shared" si="2"/>
        <v>2.285722884874296E-6</v>
      </c>
      <c r="BH9">
        <f t="shared" si="2"/>
        <v>2.285722884874296E-6</v>
      </c>
      <c r="BI9">
        <f t="shared" si="2"/>
        <v>2.285722884874296E-6</v>
      </c>
      <c r="BJ9">
        <f t="shared" si="2"/>
        <v>2.285722884874296E-6</v>
      </c>
      <c r="BK9">
        <f t="shared" si="2"/>
        <v>2.285722884874296E-6</v>
      </c>
      <c r="BL9">
        <f t="shared" si="2"/>
        <v>2.285722884874296E-6</v>
      </c>
      <c r="BM9">
        <f t="shared" si="2"/>
        <v>2.285722884874296E-6</v>
      </c>
      <c r="BN9">
        <f t="shared" si="2"/>
        <v>2.285722884874296E-6</v>
      </c>
      <c r="BO9">
        <f t="shared" si="2"/>
        <v>2.285722884874296E-6</v>
      </c>
      <c r="BP9">
        <f t="shared" si="2"/>
        <v>2.285722884874296E-6</v>
      </c>
      <c r="BQ9">
        <f t="shared" si="2"/>
        <v>2.285722884874296E-6</v>
      </c>
      <c r="BR9">
        <f t="shared" si="2"/>
        <v>2.285722884874296E-6</v>
      </c>
      <c r="BS9">
        <f t="shared" si="2"/>
        <v>2.285722884874296E-6</v>
      </c>
      <c r="BT9">
        <f t="shared" si="2"/>
        <v>2.285722884874296E-6</v>
      </c>
      <c r="BU9">
        <f t="shared" si="2"/>
        <v>2.285722884874296E-6</v>
      </c>
      <c r="BV9">
        <f t="shared" si="2"/>
        <v>2.285722884874296E-6</v>
      </c>
      <c r="BW9">
        <f t="shared" si="2"/>
        <v>2.285722884874296E-6</v>
      </c>
      <c r="BX9">
        <f t="shared" si="2"/>
        <v>2.285722884874296E-6</v>
      </c>
      <c r="BY9">
        <f t="shared" si="2"/>
        <v>2.285722884874296E-6</v>
      </c>
      <c r="BZ9">
        <f t="shared" si="2"/>
        <v>2.285722884874296E-6</v>
      </c>
      <c r="CA9">
        <f t="shared" si="2"/>
        <v>2.285722884874296E-6</v>
      </c>
      <c r="CB9">
        <f t="shared" si="2"/>
        <v>2.285722884874296E-6</v>
      </c>
      <c r="CC9">
        <f t="shared" si="2"/>
        <v>2.28572288487429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02327888960434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39399125354147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9575174827019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41822927555769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0925999775503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66906457942282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403051392487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99075242386347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57968009689510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90531286872150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3926529529949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999700948518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3582862884529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9075930404079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45257273393277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03652955993616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6520485522084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2546584949501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8559092350756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4324418367670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055830336948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99878349184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2301492603081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90642161211548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54753044846448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6094554289787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105161372991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7676198670449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397572717904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71705946562784E-7</v>
      </c>
      <c r="AF2">
        <f>AE2</f>
        <v>4.871705946562784E-7</v>
      </c>
      <c r="AG2">
        <f t="shared" ref="AG2:CC7" si="0">AF2</f>
        <v>4.871705946562784E-7</v>
      </c>
      <c r="AH2">
        <f t="shared" si="0"/>
        <v>4.871705946562784E-7</v>
      </c>
      <c r="AI2">
        <f t="shared" si="0"/>
        <v>4.871705946562784E-7</v>
      </c>
      <c r="AJ2">
        <f t="shared" si="0"/>
        <v>4.871705946562784E-7</v>
      </c>
      <c r="AK2">
        <f t="shared" si="0"/>
        <v>4.871705946562784E-7</v>
      </c>
      <c r="AL2">
        <f t="shared" si="0"/>
        <v>4.871705946562784E-7</v>
      </c>
      <c r="AM2">
        <f t="shared" si="0"/>
        <v>4.871705946562784E-7</v>
      </c>
      <c r="AN2">
        <f t="shared" si="0"/>
        <v>4.871705946562784E-7</v>
      </c>
      <c r="AO2">
        <f t="shared" si="0"/>
        <v>4.871705946562784E-7</v>
      </c>
      <c r="AP2">
        <f t="shared" si="0"/>
        <v>4.871705946562784E-7</v>
      </c>
      <c r="AQ2">
        <f t="shared" si="0"/>
        <v>4.871705946562784E-7</v>
      </c>
      <c r="AR2">
        <f t="shared" si="0"/>
        <v>4.871705946562784E-7</v>
      </c>
      <c r="AS2">
        <f t="shared" si="0"/>
        <v>4.871705946562784E-7</v>
      </c>
      <c r="AT2">
        <f t="shared" si="0"/>
        <v>4.871705946562784E-7</v>
      </c>
      <c r="AU2">
        <f t="shared" si="0"/>
        <v>4.871705946562784E-7</v>
      </c>
      <c r="AV2">
        <f t="shared" si="0"/>
        <v>4.871705946562784E-7</v>
      </c>
      <c r="AW2">
        <f t="shared" si="0"/>
        <v>4.871705946562784E-7</v>
      </c>
      <c r="AX2">
        <f t="shared" si="0"/>
        <v>4.871705946562784E-7</v>
      </c>
      <c r="AY2">
        <f t="shared" si="0"/>
        <v>4.871705946562784E-7</v>
      </c>
      <c r="AZ2">
        <f t="shared" si="0"/>
        <v>4.871705946562784E-7</v>
      </c>
      <c r="BA2">
        <f t="shared" si="0"/>
        <v>4.871705946562784E-7</v>
      </c>
      <c r="BB2">
        <f t="shared" si="0"/>
        <v>4.871705946562784E-7</v>
      </c>
      <c r="BC2">
        <f t="shared" si="0"/>
        <v>4.871705946562784E-7</v>
      </c>
      <c r="BD2">
        <f t="shared" si="0"/>
        <v>4.871705946562784E-7</v>
      </c>
      <c r="BE2">
        <f t="shared" si="0"/>
        <v>4.871705946562784E-7</v>
      </c>
      <c r="BF2">
        <f t="shared" si="0"/>
        <v>4.871705946562784E-7</v>
      </c>
      <c r="BG2">
        <f t="shared" si="0"/>
        <v>4.871705946562784E-7</v>
      </c>
      <c r="BH2">
        <f t="shared" si="0"/>
        <v>4.871705946562784E-7</v>
      </c>
      <c r="BI2">
        <f t="shared" si="0"/>
        <v>4.871705946562784E-7</v>
      </c>
      <c r="BJ2">
        <f t="shared" si="0"/>
        <v>4.871705946562784E-7</v>
      </c>
      <c r="BK2">
        <f t="shared" si="0"/>
        <v>4.871705946562784E-7</v>
      </c>
      <c r="BL2">
        <f t="shared" si="0"/>
        <v>4.871705946562784E-7</v>
      </c>
      <c r="BM2">
        <f t="shared" si="0"/>
        <v>4.871705946562784E-7</v>
      </c>
      <c r="BN2">
        <f t="shared" si="0"/>
        <v>4.871705946562784E-7</v>
      </c>
      <c r="BO2">
        <f t="shared" si="0"/>
        <v>4.871705946562784E-7</v>
      </c>
      <c r="BP2">
        <f t="shared" si="0"/>
        <v>4.871705946562784E-7</v>
      </c>
      <c r="BQ2">
        <f t="shared" si="0"/>
        <v>4.871705946562784E-7</v>
      </c>
      <c r="BR2">
        <f t="shared" si="0"/>
        <v>4.871705946562784E-7</v>
      </c>
      <c r="BS2">
        <f t="shared" si="0"/>
        <v>4.871705946562784E-7</v>
      </c>
      <c r="BT2">
        <f t="shared" si="0"/>
        <v>4.871705946562784E-7</v>
      </c>
      <c r="BU2">
        <f t="shared" si="0"/>
        <v>4.871705946562784E-7</v>
      </c>
      <c r="BV2">
        <f t="shared" si="0"/>
        <v>4.871705946562784E-7</v>
      </c>
      <c r="BW2">
        <f t="shared" si="0"/>
        <v>4.871705946562784E-7</v>
      </c>
      <c r="BX2">
        <f t="shared" si="0"/>
        <v>4.871705946562784E-7</v>
      </c>
      <c r="BY2">
        <f t="shared" si="0"/>
        <v>4.871705946562784E-7</v>
      </c>
      <c r="BZ2">
        <f t="shared" si="0"/>
        <v>4.871705946562784E-7</v>
      </c>
      <c r="CA2">
        <f t="shared" si="0"/>
        <v>4.871705946562784E-7</v>
      </c>
      <c r="CB2">
        <f t="shared" si="0"/>
        <v>4.871705946562784E-7</v>
      </c>
      <c r="CC2">
        <f t="shared" si="0"/>
        <v>4.87170594656278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035401461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834906076982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3122467458125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3005612047940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1034455253524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17683478651511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0492963971681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83502349583663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360374543371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90057857098426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9347098856102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2149175859408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45300981755061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389168070918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609098966408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3433843370248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8672967142570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69058775749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468000415728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33053162902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2529741649125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388167380763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599132892612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7504444808384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207883990875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1099974650888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670955686777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1789409189015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92007942950735E-7</v>
      </c>
      <c r="AF4">
        <f t="shared" si="1"/>
        <v>7.9392007942950735E-7</v>
      </c>
      <c r="AG4">
        <f t="shared" si="0"/>
        <v>7.9392007942950735E-7</v>
      </c>
      <c r="AH4">
        <f t="shared" si="0"/>
        <v>7.9392007942950735E-7</v>
      </c>
      <c r="AI4">
        <f t="shared" si="0"/>
        <v>7.9392007942950735E-7</v>
      </c>
      <c r="AJ4">
        <f t="shared" si="0"/>
        <v>7.9392007942950735E-7</v>
      </c>
      <c r="AK4">
        <f t="shared" si="0"/>
        <v>7.9392007942950735E-7</v>
      </c>
      <c r="AL4">
        <f t="shared" si="0"/>
        <v>7.9392007942950735E-7</v>
      </c>
      <c r="AM4">
        <f t="shared" si="0"/>
        <v>7.9392007942950735E-7</v>
      </c>
      <c r="AN4">
        <f t="shared" si="0"/>
        <v>7.9392007942950735E-7</v>
      </c>
      <c r="AO4">
        <f t="shared" si="0"/>
        <v>7.9392007942950735E-7</v>
      </c>
      <c r="AP4">
        <f t="shared" si="0"/>
        <v>7.9392007942950735E-7</v>
      </c>
      <c r="AQ4">
        <f t="shared" si="0"/>
        <v>7.9392007942950735E-7</v>
      </c>
      <c r="AR4">
        <f t="shared" si="0"/>
        <v>7.9392007942950735E-7</v>
      </c>
      <c r="AS4">
        <f t="shared" si="0"/>
        <v>7.9392007942950735E-7</v>
      </c>
      <c r="AT4">
        <f t="shared" si="0"/>
        <v>7.9392007942950735E-7</v>
      </c>
      <c r="AU4">
        <f t="shared" si="0"/>
        <v>7.9392007942950735E-7</v>
      </c>
      <c r="AV4">
        <f t="shared" si="0"/>
        <v>7.9392007942950735E-7</v>
      </c>
      <c r="AW4">
        <f t="shared" si="0"/>
        <v>7.9392007942950735E-7</v>
      </c>
      <c r="AX4">
        <f t="shared" si="0"/>
        <v>7.9392007942950735E-7</v>
      </c>
      <c r="AY4">
        <f t="shared" si="0"/>
        <v>7.9392007942950735E-7</v>
      </c>
      <c r="AZ4">
        <f t="shared" si="0"/>
        <v>7.9392007942950735E-7</v>
      </c>
      <c r="BA4">
        <f t="shared" si="0"/>
        <v>7.9392007942950735E-7</v>
      </c>
      <c r="BB4">
        <f t="shared" si="0"/>
        <v>7.9392007942950735E-7</v>
      </c>
      <c r="BC4">
        <f t="shared" si="0"/>
        <v>7.9392007942950735E-7</v>
      </c>
      <c r="BD4">
        <f t="shared" si="0"/>
        <v>7.9392007942950735E-7</v>
      </c>
      <c r="BE4">
        <f t="shared" si="0"/>
        <v>7.9392007942950735E-7</v>
      </c>
      <c r="BF4">
        <f t="shared" si="0"/>
        <v>7.9392007942950735E-7</v>
      </c>
      <c r="BG4">
        <f t="shared" si="0"/>
        <v>7.9392007942950735E-7</v>
      </c>
      <c r="BH4">
        <f t="shared" si="0"/>
        <v>7.9392007942950735E-7</v>
      </c>
      <c r="BI4">
        <f t="shared" si="0"/>
        <v>7.9392007942950735E-7</v>
      </c>
      <c r="BJ4">
        <f t="shared" si="0"/>
        <v>7.9392007942950735E-7</v>
      </c>
      <c r="BK4">
        <f t="shared" si="0"/>
        <v>7.9392007942950735E-7</v>
      </c>
      <c r="BL4">
        <f t="shared" si="0"/>
        <v>7.9392007942950735E-7</v>
      </c>
      <c r="BM4">
        <f t="shared" si="0"/>
        <v>7.9392007942950735E-7</v>
      </c>
      <c r="BN4">
        <f t="shared" si="0"/>
        <v>7.9392007942950735E-7</v>
      </c>
      <c r="BO4">
        <f t="shared" si="0"/>
        <v>7.9392007942950735E-7</v>
      </c>
      <c r="BP4">
        <f t="shared" si="0"/>
        <v>7.9392007942950735E-7</v>
      </c>
      <c r="BQ4">
        <f t="shared" si="0"/>
        <v>7.9392007942950735E-7</v>
      </c>
      <c r="BR4">
        <f t="shared" si="0"/>
        <v>7.9392007942950735E-7</v>
      </c>
      <c r="BS4">
        <f t="shared" si="0"/>
        <v>7.9392007942950735E-7</v>
      </c>
      <c r="BT4">
        <f t="shared" si="0"/>
        <v>7.9392007942950735E-7</v>
      </c>
      <c r="BU4">
        <f t="shared" si="0"/>
        <v>7.9392007942950735E-7</v>
      </c>
      <c r="BV4">
        <f t="shared" si="0"/>
        <v>7.9392007942950735E-7</v>
      </c>
      <c r="BW4">
        <f t="shared" si="0"/>
        <v>7.9392007942950735E-7</v>
      </c>
      <c r="BX4">
        <f t="shared" si="0"/>
        <v>7.9392007942950735E-7</v>
      </c>
      <c r="BY4">
        <f t="shared" si="0"/>
        <v>7.9392007942950735E-7</v>
      </c>
      <c r="BZ4">
        <f t="shared" si="0"/>
        <v>7.9392007942950735E-7</v>
      </c>
      <c r="CA4">
        <f t="shared" si="0"/>
        <v>7.9392007942950735E-7</v>
      </c>
      <c r="CB4">
        <f t="shared" si="0"/>
        <v>7.9392007942950735E-7</v>
      </c>
      <c r="CC4">
        <f t="shared" si="0"/>
        <v>7.939200794295073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035401461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834906076982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3122467458125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3005612047940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1034455253524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17683478651511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0492963971681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83502349583663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360374543371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90057857098426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9347098856102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2149175859408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45300981755061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389168070918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609098966408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3433843370248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8672967142570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69058775749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468000415728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33053162902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2529741649125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388167380763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599132892612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7504444808384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207883990875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1099974650888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670955686777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1789409189015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92007942950735E-7</v>
      </c>
      <c r="AF5">
        <f t="shared" si="1"/>
        <v>7.9392007942950735E-7</v>
      </c>
      <c r="AG5">
        <f t="shared" si="0"/>
        <v>7.9392007942950735E-7</v>
      </c>
      <c r="AH5">
        <f t="shared" si="0"/>
        <v>7.9392007942950735E-7</v>
      </c>
      <c r="AI5">
        <f t="shared" si="0"/>
        <v>7.9392007942950735E-7</v>
      </c>
      <c r="AJ5">
        <f t="shared" si="0"/>
        <v>7.9392007942950735E-7</v>
      </c>
      <c r="AK5">
        <f t="shared" si="0"/>
        <v>7.9392007942950735E-7</v>
      </c>
      <c r="AL5">
        <f t="shared" si="0"/>
        <v>7.9392007942950735E-7</v>
      </c>
      <c r="AM5">
        <f t="shared" si="0"/>
        <v>7.9392007942950735E-7</v>
      </c>
      <c r="AN5">
        <f t="shared" si="0"/>
        <v>7.9392007942950735E-7</v>
      </c>
      <c r="AO5">
        <f t="shared" si="0"/>
        <v>7.9392007942950735E-7</v>
      </c>
      <c r="AP5">
        <f t="shared" si="0"/>
        <v>7.9392007942950735E-7</v>
      </c>
      <c r="AQ5">
        <f t="shared" si="0"/>
        <v>7.9392007942950735E-7</v>
      </c>
      <c r="AR5">
        <f t="shared" si="0"/>
        <v>7.9392007942950735E-7</v>
      </c>
      <c r="AS5">
        <f t="shared" si="0"/>
        <v>7.9392007942950735E-7</v>
      </c>
      <c r="AT5">
        <f t="shared" si="0"/>
        <v>7.9392007942950735E-7</v>
      </c>
      <c r="AU5">
        <f t="shared" si="0"/>
        <v>7.9392007942950735E-7</v>
      </c>
      <c r="AV5">
        <f t="shared" si="0"/>
        <v>7.9392007942950735E-7</v>
      </c>
      <c r="AW5">
        <f t="shared" si="0"/>
        <v>7.9392007942950735E-7</v>
      </c>
      <c r="AX5">
        <f t="shared" si="0"/>
        <v>7.9392007942950735E-7</v>
      </c>
      <c r="AY5">
        <f t="shared" si="0"/>
        <v>7.9392007942950735E-7</v>
      </c>
      <c r="AZ5">
        <f t="shared" si="0"/>
        <v>7.9392007942950735E-7</v>
      </c>
      <c r="BA5">
        <f t="shared" si="0"/>
        <v>7.9392007942950735E-7</v>
      </c>
      <c r="BB5">
        <f t="shared" si="0"/>
        <v>7.9392007942950735E-7</v>
      </c>
      <c r="BC5">
        <f t="shared" si="0"/>
        <v>7.9392007942950735E-7</v>
      </c>
      <c r="BD5">
        <f t="shared" si="0"/>
        <v>7.9392007942950735E-7</v>
      </c>
      <c r="BE5">
        <f t="shared" si="0"/>
        <v>7.9392007942950735E-7</v>
      </c>
      <c r="BF5">
        <f t="shared" si="0"/>
        <v>7.9392007942950735E-7</v>
      </c>
      <c r="BG5">
        <f t="shared" si="0"/>
        <v>7.9392007942950735E-7</v>
      </c>
      <c r="BH5">
        <f t="shared" si="0"/>
        <v>7.9392007942950735E-7</v>
      </c>
      <c r="BI5">
        <f t="shared" si="0"/>
        <v>7.9392007942950735E-7</v>
      </c>
      <c r="BJ5">
        <f t="shared" si="0"/>
        <v>7.9392007942950735E-7</v>
      </c>
      <c r="BK5">
        <f t="shared" si="0"/>
        <v>7.9392007942950735E-7</v>
      </c>
      <c r="BL5">
        <f t="shared" si="0"/>
        <v>7.9392007942950735E-7</v>
      </c>
      <c r="BM5">
        <f t="shared" si="0"/>
        <v>7.9392007942950735E-7</v>
      </c>
      <c r="BN5">
        <f t="shared" si="0"/>
        <v>7.9392007942950735E-7</v>
      </c>
      <c r="BO5">
        <f t="shared" si="0"/>
        <v>7.9392007942950735E-7</v>
      </c>
      <c r="BP5">
        <f t="shared" si="0"/>
        <v>7.9392007942950735E-7</v>
      </c>
      <c r="BQ5">
        <f t="shared" si="0"/>
        <v>7.9392007942950735E-7</v>
      </c>
      <c r="BR5">
        <f t="shared" si="0"/>
        <v>7.9392007942950735E-7</v>
      </c>
      <c r="BS5">
        <f t="shared" si="0"/>
        <v>7.9392007942950735E-7</v>
      </c>
      <c r="BT5">
        <f t="shared" si="0"/>
        <v>7.9392007942950735E-7</v>
      </c>
      <c r="BU5">
        <f t="shared" si="0"/>
        <v>7.9392007942950735E-7</v>
      </c>
      <c r="BV5">
        <f t="shared" si="0"/>
        <v>7.9392007942950735E-7</v>
      </c>
      <c r="BW5">
        <f t="shared" si="0"/>
        <v>7.9392007942950735E-7</v>
      </c>
      <c r="BX5">
        <f t="shared" si="0"/>
        <v>7.9392007942950735E-7</v>
      </c>
      <c r="BY5">
        <f t="shared" si="0"/>
        <v>7.9392007942950735E-7</v>
      </c>
      <c r="BZ5">
        <f t="shared" si="0"/>
        <v>7.9392007942950735E-7</v>
      </c>
      <c r="CA5">
        <f t="shared" si="0"/>
        <v>7.9392007942950735E-7</v>
      </c>
      <c r="CB5">
        <f t="shared" si="0"/>
        <v>7.9392007942950735E-7</v>
      </c>
      <c r="CC5">
        <f t="shared" si="0"/>
        <v>7.939200794295073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5.061256038957005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9.13288545750958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88025769110474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83897383085365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790533665625933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727529123987243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687957369213421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626624343329209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565473790965707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46515585226429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388893270317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8.300726585834166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8.23502231201330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8.16547364267696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8.1002896129029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8.03839960419188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981204739800942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92208954300741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862772153107457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799777727028038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74375351977909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690802593047669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63474091003092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5727690632643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5193809087819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446997209381430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394867814355467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34521900726355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295086650707028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7.2470825701627067E-7</v>
      </c>
      <c r="AF6">
        <f t="shared" si="1"/>
        <v>7.2470825701627067E-7</v>
      </c>
      <c r="AG6">
        <f t="shared" si="0"/>
        <v>7.2470825701627067E-7</v>
      </c>
      <c r="AH6">
        <f t="shared" si="0"/>
        <v>7.2470825701627067E-7</v>
      </c>
      <c r="AI6">
        <f t="shared" si="0"/>
        <v>7.2470825701627067E-7</v>
      </c>
      <c r="AJ6">
        <f t="shared" si="0"/>
        <v>7.2470825701627067E-7</v>
      </c>
      <c r="AK6">
        <f t="shared" si="0"/>
        <v>7.2470825701627067E-7</v>
      </c>
      <c r="AL6">
        <f t="shared" si="0"/>
        <v>7.2470825701627067E-7</v>
      </c>
      <c r="AM6">
        <f t="shared" si="0"/>
        <v>7.2470825701627067E-7</v>
      </c>
      <c r="AN6">
        <f t="shared" si="0"/>
        <v>7.2470825701627067E-7</v>
      </c>
      <c r="AO6">
        <f t="shared" si="0"/>
        <v>7.2470825701627067E-7</v>
      </c>
      <c r="AP6">
        <f t="shared" si="0"/>
        <v>7.2470825701627067E-7</v>
      </c>
      <c r="AQ6">
        <f t="shared" si="0"/>
        <v>7.2470825701627067E-7</v>
      </c>
      <c r="AR6">
        <f t="shared" si="0"/>
        <v>7.2470825701627067E-7</v>
      </c>
      <c r="AS6">
        <f t="shared" si="0"/>
        <v>7.2470825701627067E-7</v>
      </c>
      <c r="AT6">
        <f t="shared" si="0"/>
        <v>7.2470825701627067E-7</v>
      </c>
      <c r="AU6">
        <f t="shared" si="0"/>
        <v>7.2470825701627067E-7</v>
      </c>
      <c r="AV6">
        <f t="shared" si="0"/>
        <v>7.2470825701627067E-7</v>
      </c>
      <c r="AW6">
        <f t="shared" si="0"/>
        <v>7.2470825701627067E-7</v>
      </c>
      <c r="AX6">
        <f t="shared" si="0"/>
        <v>7.2470825701627067E-7</v>
      </c>
      <c r="AY6">
        <f t="shared" si="0"/>
        <v>7.2470825701627067E-7</v>
      </c>
      <c r="AZ6">
        <f t="shared" si="0"/>
        <v>7.2470825701627067E-7</v>
      </c>
      <c r="BA6">
        <f t="shared" si="0"/>
        <v>7.2470825701627067E-7</v>
      </c>
      <c r="BB6">
        <f t="shared" si="0"/>
        <v>7.2470825701627067E-7</v>
      </c>
      <c r="BC6">
        <f t="shared" si="0"/>
        <v>7.2470825701627067E-7</v>
      </c>
      <c r="BD6">
        <f t="shared" si="0"/>
        <v>7.2470825701627067E-7</v>
      </c>
      <c r="BE6">
        <f t="shared" si="0"/>
        <v>7.2470825701627067E-7</v>
      </c>
      <c r="BF6">
        <f t="shared" si="0"/>
        <v>7.2470825701627067E-7</v>
      </c>
      <c r="BG6">
        <f t="shared" si="0"/>
        <v>7.2470825701627067E-7</v>
      </c>
      <c r="BH6">
        <f t="shared" si="0"/>
        <v>7.2470825701627067E-7</v>
      </c>
      <c r="BI6">
        <f t="shared" si="0"/>
        <v>7.2470825701627067E-7</v>
      </c>
      <c r="BJ6">
        <f t="shared" si="0"/>
        <v>7.2470825701627067E-7</v>
      </c>
      <c r="BK6">
        <f t="shared" si="0"/>
        <v>7.2470825701627067E-7</v>
      </c>
      <c r="BL6">
        <f t="shared" si="0"/>
        <v>7.2470825701627067E-7</v>
      </c>
      <c r="BM6">
        <f t="shared" si="0"/>
        <v>7.2470825701627067E-7</v>
      </c>
      <c r="BN6">
        <f t="shared" si="0"/>
        <v>7.2470825701627067E-7</v>
      </c>
      <c r="BO6">
        <f t="shared" si="0"/>
        <v>7.2470825701627067E-7</v>
      </c>
      <c r="BP6">
        <f t="shared" si="0"/>
        <v>7.2470825701627067E-7</v>
      </c>
      <c r="BQ6">
        <f t="shared" si="0"/>
        <v>7.2470825701627067E-7</v>
      </c>
      <c r="BR6">
        <f t="shared" si="0"/>
        <v>7.2470825701627067E-7</v>
      </c>
      <c r="BS6">
        <f t="shared" si="0"/>
        <v>7.2470825701627067E-7</v>
      </c>
      <c r="BT6">
        <f t="shared" si="0"/>
        <v>7.2470825701627067E-7</v>
      </c>
      <c r="BU6">
        <f t="shared" si="0"/>
        <v>7.2470825701627067E-7</v>
      </c>
      <c r="BV6">
        <f t="shared" si="0"/>
        <v>7.2470825701627067E-7</v>
      </c>
      <c r="BW6">
        <f t="shared" si="0"/>
        <v>7.2470825701627067E-7</v>
      </c>
      <c r="BX6">
        <f t="shared" si="0"/>
        <v>7.2470825701627067E-7</v>
      </c>
      <c r="BY6">
        <f t="shared" si="0"/>
        <v>7.2470825701627067E-7</v>
      </c>
      <c r="BZ6">
        <f t="shared" si="0"/>
        <v>7.2470825701627067E-7</v>
      </c>
      <c r="CA6">
        <f t="shared" si="0"/>
        <v>7.2470825701627067E-7</v>
      </c>
      <c r="CB6">
        <f t="shared" si="0"/>
        <v>7.2470825701627067E-7</v>
      </c>
      <c r="CC6">
        <f t="shared" si="0"/>
        <v>7.247082570162706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5.061256038957005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9.13288545750958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88025769110474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83897383085365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790533665625933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727529123987243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687957369213421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626624343329209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565473790965707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46515585226429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388893270317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8.300726585834166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8.23502231201330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8.16547364267696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8.1002896129029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8.03839960419188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981204739800942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92208954300741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862772153107457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799777727028038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74375351977909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690802593047669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63474091003092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5727690632643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5193809087819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446997209381430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394867814355467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34521900726355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295086650707028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7.2470825701627067E-7</v>
      </c>
      <c r="AF7">
        <f t="shared" si="1"/>
        <v>7.2470825701627067E-7</v>
      </c>
      <c r="AG7">
        <f t="shared" si="0"/>
        <v>7.2470825701627067E-7</v>
      </c>
      <c r="AH7">
        <f t="shared" si="0"/>
        <v>7.2470825701627067E-7</v>
      </c>
      <c r="AI7">
        <f t="shared" si="0"/>
        <v>7.2470825701627067E-7</v>
      </c>
      <c r="AJ7">
        <f t="shared" si="0"/>
        <v>7.2470825701627067E-7</v>
      </c>
      <c r="AK7">
        <f t="shared" si="0"/>
        <v>7.2470825701627067E-7</v>
      </c>
      <c r="AL7">
        <f t="shared" si="0"/>
        <v>7.2470825701627067E-7</v>
      </c>
      <c r="AM7">
        <f t="shared" si="0"/>
        <v>7.2470825701627067E-7</v>
      </c>
      <c r="AN7">
        <f t="shared" si="0"/>
        <v>7.2470825701627067E-7</v>
      </c>
      <c r="AO7">
        <f t="shared" si="0"/>
        <v>7.2470825701627067E-7</v>
      </c>
      <c r="AP7">
        <f t="shared" si="0"/>
        <v>7.2470825701627067E-7</v>
      </c>
      <c r="AQ7">
        <f t="shared" si="0"/>
        <v>7.2470825701627067E-7</v>
      </c>
      <c r="AR7">
        <f t="shared" si="0"/>
        <v>7.2470825701627067E-7</v>
      </c>
      <c r="AS7">
        <f t="shared" si="0"/>
        <v>7.2470825701627067E-7</v>
      </c>
      <c r="AT7">
        <f t="shared" si="0"/>
        <v>7.2470825701627067E-7</v>
      </c>
      <c r="AU7">
        <f t="shared" si="0"/>
        <v>7.2470825701627067E-7</v>
      </c>
      <c r="AV7">
        <f t="shared" si="0"/>
        <v>7.2470825701627067E-7</v>
      </c>
      <c r="AW7">
        <f t="shared" si="0"/>
        <v>7.2470825701627067E-7</v>
      </c>
      <c r="AX7">
        <f t="shared" si="0"/>
        <v>7.2470825701627067E-7</v>
      </c>
      <c r="AY7">
        <f t="shared" si="0"/>
        <v>7.2470825701627067E-7</v>
      </c>
      <c r="AZ7">
        <f t="shared" si="0"/>
        <v>7.2470825701627067E-7</v>
      </c>
      <c r="BA7">
        <f t="shared" si="0"/>
        <v>7.2470825701627067E-7</v>
      </c>
      <c r="BB7">
        <f t="shared" si="0"/>
        <v>7.2470825701627067E-7</v>
      </c>
      <c r="BC7">
        <f t="shared" si="0"/>
        <v>7.2470825701627067E-7</v>
      </c>
      <c r="BD7">
        <f t="shared" si="0"/>
        <v>7.2470825701627067E-7</v>
      </c>
      <c r="BE7">
        <f t="shared" si="0"/>
        <v>7.2470825701627067E-7</v>
      </c>
      <c r="BF7">
        <f t="shared" ref="AG7:CC9" si="2">BE7</f>
        <v>7.2470825701627067E-7</v>
      </c>
      <c r="BG7">
        <f t="shared" si="2"/>
        <v>7.2470825701627067E-7</v>
      </c>
      <c r="BH7">
        <f t="shared" si="2"/>
        <v>7.2470825701627067E-7</v>
      </c>
      <c r="BI7">
        <f t="shared" si="2"/>
        <v>7.2470825701627067E-7</v>
      </c>
      <c r="BJ7">
        <f t="shared" si="2"/>
        <v>7.2470825701627067E-7</v>
      </c>
      <c r="BK7">
        <f t="shared" si="2"/>
        <v>7.2470825701627067E-7</v>
      </c>
      <c r="BL7">
        <f t="shared" si="2"/>
        <v>7.2470825701627067E-7</v>
      </c>
      <c r="BM7">
        <f t="shared" si="2"/>
        <v>7.2470825701627067E-7</v>
      </c>
      <c r="BN7">
        <f t="shared" si="2"/>
        <v>7.2470825701627067E-7</v>
      </c>
      <c r="BO7">
        <f t="shared" si="2"/>
        <v>7.2470825701627067E-7</v>
      </c>
      <c r="BP7">
        <f t="shared" si="2"/>
        <v>7.2470825701627067E-7</v>
      </c>
      <c r="BQ7">
        <f t="shared" si="2"/>
        <v>7.2470825701627067E-7</v>
      </c>
      <c r="BR7">
        <f t="shared" si="2"/>
        <v>7.2470825701627067E-7</v>
      </c>
      <c r="BS7">
        <f t="shared" si="2"/>
        <v>7.2470825701627067E-7</v>
      </c>
      <c r="BT7">
        <f t="shared" si="2"/>
        <v>7.2470825701627067E-7</v>
      </c>
      <c r="BU7">
        <f t="shared" si="2"/>
        <v>7.2470825701627067E-7</v>
      </c>
      <c r="BV7">
        <f t="shared" si="2"/>
        <v>7.2470825701627067E-7</v>
      </c>
      <c r="BW7">
        <f t="shared" si="2"/>
        <v>7.2470825701627067E-7</v>
      </c>
      <c r="BX7">
        <f t="shared" si="2"/>
        <v>7.2470825701627067E-7</v>
      </c>
      <c r="BY7">
        <f t="shared" si="2"/>
        <v>7.2470825701627067E-7</v>
      </c>
      <c r="BZ7">
        <f t="shared" si="2"/>
        <v>7.2470825701627067E-7</v>
      </c>
      <c r="CA7">
        <f t="shared" si="2"/>
        <v>7.2470825701627067E-7</v>
      </c>
      <c r="CB7">
        <f t="shared" si="2"/>
        <v>7.2470825701627067E-7</v>
      </c>
      <c r="CC7">
        <f t="shared" si="2"/>
        <v>7.247082570162706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5.061256038957005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9.13288545750958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88025769110474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83897383085365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790533665625933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727529123987243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687957369213421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626624343329209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565473790965707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46515585226429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388893270317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8.300726585834166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8.23502231201330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8.16547364267696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8.1002896129029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8.03839960419188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981204739800942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92208954300741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862772153107457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799777727028038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74375351977909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690802593047669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63474091003092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5727690632643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5193809087819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446997209381430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394867814355467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34521900726355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295086650707028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7.2470825701627067E-7</v>
      </c>
      <c r="AF8">
        <f t="shared" si="1"/>
        <v>7.2470825701627067E-7</v>
      </c>
      <c r="AG8">
        <f t="shared" si="2"/>
        <v>7.2470825701627067E-7</v>
      </c>
      <c r="AH8">
        <f t="shared" si="2"/>
        <v>7.2470825701627067E-7</v>
      </c>
      <c r="AI8">
        <f t="shared" si="2"/>
        <v>7.2470825701627067E-7</v>
      </c>
      <c r="AJ8">
        <f t="shared" si="2"/>
        <v>7.2470825701627067E-7</v>
      </c>
      <c r="AK8">
        <f t="shared" si="2"/>
        <v>7.2470825701627067E-7</v>
      </c>
      <c r="AL8">
        <f t="shared" si="2"/>
        <v>7.2470825701627067E-7</v>
      </c>
      <c r="AM8">
        <f t="shared" si="2"/>
        <v>7.2470825701627067E-7</v>
      </c>
      <c r="AN8">
        <f t="shared" si="2"/>
        <v>7.2470825701627067E-7</v>
      </c>
      <c r="AO8">
        <f t="shared" si="2"/>
        <v>7.2470825701627067E-7</v>
      </c>
      <c r="AP8">
        <f t="shared" si="2"/>
        <v>7.2470825701627067E-7</v>
      </c>
      <c r="AQ8">
        <f t="shared" si="2"/>
        <v>7.2470825701627067E-7</v>
      </c>
      <c r="AR8">
        <f t="shared" si="2"/>
        <v>7.2470825701627067E-7</v>
      </c>
      <c r="AS8">
        <f t="shared" si="2"/>
        <v>7.2470825701627067E-7</v>
      </c>
      <c r="AT8">
        <f t="shared" si="2"/>
        <v>7.2470825701627067E-7</v>
      </c>
      <c r="AU8">
        <f t="shared" si="2"/>
        <v>7.2470825701627067E-7</v>
      </c>
      <c r="AV8">
        <f t="shared" si="2"/>
        <v>7.2470825701627067E-7</v>
      </c>
      <c r="AW8">
        <f t="shared" si="2"/>
        <v>7.2470825701627067E-7</v>
      </c>
      <c r="AX8">
        <f t="shared" si="2"/>
        <v>7.2470825701627067E-7</v>
      </c>
      <c r="AY8">
        <f t="shared" si="2"/>
        <v>7.2470825701627067E-7</v>
      </c>
      <c r="AZ8">
        <f t="shared" si="2"/>
        <v>7.2470825701627067E-7</v>
      </c>
      <c r="BA8">
        <f t="shared" si="2"/>
        <v>7.2470825701627067E-7</v>
      </c>
      <c r="BB8">
        <f t="shared" si="2"/>
        <v>7.2470825701627067E-7</v>
      </c>
      <c r="BC8">
        <f t="shared" si="2"/>
        <v>7.2470825701627067E-7</v>
      </c>
      <c r="BD8">
        <f t="shared" si="2"/>
        <v>7.2470825701627067E-7</v>
      </c>
      <c r="BE8">
        <f t="shared" si="2"/>
        <v>7.2470825701627067E-7</v>
      </c>
      <c r="BF8">
        <f t="shared" si="2"/>
        <v>7.2470825701627067E-7</v>
      </c>
      <c r="BG8">
        <f t="shared" si="2"/>
        <v>7.2470825701627067E-7</v>
      </c>
      <c r="BH8">
        <f t="shared" si="2"/>
        <v>7.2470825701627067E-7</v>
      </c>
      <c r="BI8">
        <f t="shared" si="2"/>
        <v>7.2470825701627067E-7</v>
      </c>
      <c r="BJ8">
        <f t="shared" si="2"/>
        <v>7.2470825701627067E-7</v>
      </c>
      <c r="BK8">
        <f t="shared" si="2"/>
        <v>7.2470825701627067E-7</v>
      </c>
      <c r="BL8">
        <f t="shared" si="2"/>
        <v>7.2470825701627067E-7</v>
      </c>
      <c r="BM8">
        <f t="shared" si="2"/>
        <v>7.2470825701627067E-7</v>
      </c>
      <c r="BN8">
        <f t="shared" si="2"/>
        <v>7.2470825701627067E-7</v>
      </c>
      <c r="BO8">
        <f t="shared" si="2"/>
        <v>7.2470825701627067E-7</v>
      </c>
      <c r="BP8">
        <f t="shared" si="2"/>
        <v>7.2470825701627067E-7</v>
      </c>
      <c r="BQ8">
        <f t="shared" si="2"/>
        <v>7.2470825701627067E-7</v>
      </c>
      <c r="BR8">
        <f t="shared" si="2"/>
        <v>7.2470825701627067E-7</v>
      </c>
      <c r="BS8">
        <f t="shared" si="2"/>
        <v>7.2470825701627067E-7</v>
      </c>
      <c r="BT8">
        <f t="shared" si="2"/>
        <v>7.2470825701627067E-7</v>
      </c>
      <c r="BU8">
        <f t="shared" si="2"/>
        <v>7.2470825701627067E-7</v>
      </c>
      <c r="BV8">
        <f t="shared" si="2"/>
        <v>7.2470825701627067E-7</v>
      </c>
      <c r="BW8">
        <f t="shared" si="2"/>
        <v>7.2470825701627067E-7</v>
      </c>
      <c r="BX8">
        <f t="shared" si="2"/>
        <v>7.2470825701627067E-7</v>
      </c>
      <c r="BY8">
        <f t="shared" si="2"/>
        <v>7.2470825701627067E-7</v>
      </c>
      <c r="BZ8">
        <f t="shared" si="2"/>
        <v>7.2470825701627067E-7</v>
      </c>
      <c r="CA8">
        <f t="shared" si="2"/>
        <v>7.2470825701627067E-7</v>
      </c>
      <c r="CB8">
        <f t="shared" si="2"/>
        <v>7.2470825701627067E-7</v>
      </c>
      <c r="CC8">
        <f t="shared" si="2"/>
        <v>7.247082570162706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5.061256038957005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9.13288545750958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88025769110474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83897383085365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790533665625933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727529123987243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687957369213421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626624343329209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565473790965707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46515585226429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388893270317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8.300726585834166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8.23502231201330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8.16547364267696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8.1002896129029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8.03839960419188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981204739800942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92208954300741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862772153107457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799777727028038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74375351977909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690802593047669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63474091003092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5727690632643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5193809087819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446997209381430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394867814355467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34521900726355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295086650707028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7.2470825701627067E-7</v>
      </c>
      <c r="AF9">
        <f t="shared" si="1"/>
        <v>7.2470825701627067E-7</v>
      </c>
      <c r="AG9">
        <f t="shared" si="2"/>
        <v>7.2470825701627067E-7</v>
      </c>
      <c r="AH9">
        <f t="shared" si="2"/>
        <v>7.2470825701627067E-7</v>
      </c>
      <c r="AI9">
        <f t="shared" si="2"/>
        <v>7.2470825701627067E-7</v>
      </c>
      <c r="AJ9">
        <f t="shared" si="2"/>
        <v>7.2470825701627067E-7</v>
      </c>
      <c r="AK9">
        <f t="shared" si="2"/>
        <v>7.2470825701627067E-7</v>
      </c>
      <c r="AL9">
        <f t="shared" si="2"/>
        <v>7.2470825701627067E-7</v>
      </c>
      <c r="AM9">
        <f t="shared" si="2"/>
        <v>7.2470825701627067E-7</v>
      </c>
      <c r="AN9">
        <f t="shared" si="2"/>
        <v>7.2470825701627067E-7</v>
      </c>
      <c r="AO9">
        <f t="shared" si="2"/>
        <v>7.2470825701627067E-7</v>
      </c>
      <c r="AP9">
        <f t="shared" si="2"/>
        <v>7.2470825701627067E-7</v>
      </c>
      <c r="AQ9">
        <f t="shared" si="2"/>
        <v>7.2470825701627067E-7</v>
      </c>
      <c r="AR9">
        <f t="shared" si="2"/>
        <v>7.2470825701627067E-7</v>
      </c>
      <c r="AS9">
        <f t="shared" si="2"/>
        <v>7.2470825701627067E-7</v>
      </c>
      <c r="AT9">
        <f t="shared" si="2"/>
        <v>7.2470825701627067E-7</v>
      </c>
      <c r="AU9">
        <f t="shared" si="2"/>
        <v>7.2470825701627067E-7</v>
      </c>
      <c r="AV9">
        <f t="shared" si="2"/>
        <v>7.2470825701627067E-7</v>
      </c>
      <c r="AW9">
        <f t="shared" si="2"/>
        <v>7.2470825701627067E-7</v>
      </c>
      <c r="AX9">
        <f t="shared" si="2"/>
        <v>7.2470825701627067E-7</v>
      </c>
      <c r="AY9">
        <f t="shared" si="2"/>
        <v>7.2470825701627067E-7</v>
      </c>
      <c r="AZ9">
        <f t="shared" si="2"/>
        <v>7.2470825701627067E-7</v>
      </c>
      <c r="BA9">
        <f t="shared" si="2"/>
        <v>7.2470825701627067E-7</v>
      </c>
      <c r="BB9">
        <f t="shared" si="2"/>
        <v>7.2470825701627067E-7</v>
      </c>
      <c r="BC9">
        <f t="shared" si="2"/>
        <v>7.2470825701627067E-7</v>
      </c>
      <c r="BD9">
        <f t="shared" si="2"/>
        <v>7.2470825701627067E-7</v>
      </c>
      <c r="BE9">
        <f t="shared" si="2"/>
        <v>7.2470825701627067E-7</v>
      </c>
      <c r="BF9">
        <f t="shared" si="2"/>
        <v>7.2470825701627067E-7</v>
      </c>
      <c r="BG9">
        <f t="shared" si="2"/>
        <v>7.2470825701627067E-7</v>
      </c>
      <c r="BH9">
        <f t="shared" si="2"/>
        <v>7.2470825701627067E-7</v>
      </c>
      <c r="BI9">
        <f t="shared" si="2"/>
        <v>7.2470825701627067E-7</v>
      </c>
      <c r="BJ9">
        <f t="shared" si="2"/>
        <v>7.2470825701627067E-7</v>
      </c>
      <c r="BK9">
        <f t="shared" si="2"/>
        <v>7.2470825701627067E-7</v>
      </c>
      <c r="BL9">
        <f t="shared" si="2"/>
        <v>7.2470825701627067E-7</v>
      </c>
      <c r="BM9">
        <f t="shared" si="2"/>
        <v>7.2470825701627067E-7</v>
      </c>
      <c r="BN9">
        <f t="shared" si="2"/>
        <v>7.2470825701627067E-7</v>
      </c>
      <c r="BO9">
        <f t="shared" si="2"/>
        <v>7.2470825701627067E-7</v>
      </c>
      <c r="BP9">
        <f t="shared" si="2"/>
        <v>7.2470825701627067E-7</v>
      </c>
      <c r="BQ9">
        <f t="shared" si="2"/>
        <v>7.2470825701627067E-7</v>
      </c>
      <c r="BR9">
        <f t="shared" si="2"/>
        <v>7.2470825701627067E-7</v>
      </c>
      <c r="BS9">
        <f t="shared" si="2"/>
        <v>7.2470825701627067E-7</v>
      </c>
      <c r="BT9">
        <f t="shared" si="2"/>
        <v>7.2470825701627067E-7</v>
      </c>
      <c r="BU9">
        <f t="shared" si="2"/>
        <v>7.2470825701627067E-7</v>
      </c>
      <c r="BV9">
        <f t="shared" si="2"/>
        <v>7.2470825701627067E-7</v>
      </c>
      <c r="BW9">
        <f t="shared" si="2"/>
        <v>7.2470825701627067E-7</v>
      </c>
      <c r="BX9">
        <f t="shared" si="2"/>
        <v>7.2470825701627067E-7</v>
      </c>
      <c r="BY9">
        <f t="shared" si="2"/>
        <v>7.2470825701627067E-7</v>
      </c>
      <c r="BZ9">
        <f t="shared" si="2"/>
        <v>7.2470825701627067E-7</v>
      </c>
      <c r="CA9">
        <f t="shared" si="2"/>
        <v>7.2470825701627067E-7</v>
      </c>
      <c r="CB9">
        <f t="shared" si="2"/>
        <v>7.2470825701627067E-7</v>
      </c>
      <c r="CC9">
        <f t="shared" si="2"/>
        <v>7.247082570162706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093935148420646E-7</v>
      </c>
      <c r="C3" s="32">
        <f>SUMIFS('Combined Fuel Prices'!H:H,'Combined Fuel Prices'!$C:$C, "lignite",'Combined Fuel Prices'!$AL:$AL,'BFPaT-pretax-electricity'!$A3) * (SUMIFS('Tax Percentages'!C:C,'Tax Percentages'!$A:$A,"lignite"))</f>
        <v>1.8877909332633111E-7</v>
      </c>
      <c r="D3" s="32">
        <f>SUMIFS('Combined Fuel Prices'!I:I,'Combined Fuel Prices'!$C:$C, "lignite",'Combined Fuel Prices'!$AL:$AL,'BFPaT-pretax-electricity'!$A3) * (SUMIFS('Tax Percentages'!D:D,'Tax Percentages'!$A:$A,"lignite"))</f>
        <v>1.6945942432299538E-7</v>
      </c>
      <c r="E3" s="32">
        <f>SUMIFS('Combined Fuel Prices'!J:J,'Combined Fuel Prices'!$C:$C, "lignite",'Combined Fuel Prices'!$AL:$AL,'BFPaT-pretax-electricity'!$A3) * (SUMIFS('Tax Percentages'!E:E,'Tax Percentages'!$A:$A,"lignite"))</f>
        <v>1.5952837722738773E-7</v>
      </c>
      <c r="F3" s="32">
        <f>SUMIFS('Combined Fuel Prices'!K:K,'Combined Fuel Prices'!$C:$C, "lignite",'Combined Fuel Prices'!$AL:$AL,'BFPaT-pretax-electricity'!$A3) * (SUMIFS('Tax Percentages'!F:F,'Tax Percentages'!$A:$A,"lignite"))</f>
        <v>1.4480944464444792E-7</v>
      </c>
      <c r="G3" s="32">
        <f>SUMIFS('Combined Fuel Prices'!L:L,'Combined Fuel Prices'!$C:$C, "lignite",'Combined Fuel Prices'!$AL:$AL,'BFPaT-pretax-electricity'!$A3) * (SUMIFS('Tax Percentages'!G:G,'Tax Percentages'!$A:$A,"lignite"))</f>
        <v>1.3624247121977503E-7</v>
      </c>
      <c r="H3" s="32">
        <f>SUMIFS('Combined Fuel Prices'!M:M,'Combined Fuel Prices'!$C:$C, "lignite",'Combined Fuel Prices'!$AL:$AL,'BFPaT-pretax-electricity'!$A3) * (SUMIFS('Tax Percentages'!H:H,'Tax Percentages'!$A:$A,"lignite"))</f>
        <v>1.2975082182220246E-7</v>
      </c>
      <c r="I3" s="32">
        <f>SUMIFS('Combined Fuel Prices'!N:N,'Combined Fuel Prices'!$C:$C, "lignite",'Combined Fuel Prices'!$AL:$AL,'BFPaT-pretax-electricity'!$A3) * (SUMIFS('Tax Percentages'!I:I,'Tax Percentages'!$A:$A,"lignite"))</f>
        <v>1.2395869253948907E-7</v>
      </c>
      <c r="J3" s="32">
        <f>SUMIFS('Combined Fuel Prices'!O:O,'Combined Fuel Prices'!$C:$C, "lignite",'Combined Fuel Prices'!$AL:$AL,'BFPaT-pretax-electricity'!$A3) * (SUMIFS('Tax Percentages'!J:J,'Tax Percentages'!$A:$A,"lignite"))</f>
        <v>1.2407601736906664E-7</v>
      </c>
      <c r="K3" s="32">
        <f>SUMIFS('Combined Fuel Prices'!P:P,'Combined Fuel Prices'!$C:$C, "lignite",'Combined Fuel Prices'!$AL:$AL,'BFPaT-pretax-electricity'!$A3) * (SUMIFS('Tax Percentages'!K:K,'Tax Percentages'!$A:$A,"lignite"))</f>
        <v>1.2446886356672474E-7</v>
      </c>
      <c r="L3" s="32">
        <f>SUMIFS('Combined Fuel Prices'!Q:Q,'Combined Fuel Prices'!$C:$C, "lignite",'Combined Fuel Prices'!$AL:$AL,'BFPaT-pretax-electricity'!$A3) * (SUMIFS('Tax Percentages'!L:L,'Tax Percentages'!$A:$A,"lignite"))</f>
        <v>1.2550954060134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608630148327233E-7</v>
      </c>
      <c r="N3" s="32">
        <f>SUMIFS('Combined Fuel Prices'!S:S,'Combined Fuel Prices'!$C:$C, "lignite",'Combined Fuel Prices'!$AL:$AL,'BFPaT-pretax-electricity'!$A3) * (SUMIFS('Tax Percentages'!N:N,'Tax Percentages'!$A:$A,"lignite"))</f>
        <v>1.2672841290692215E-7</v>
      </c>
      <c r="O3" s="32">
        <f>SUMIFS('Combined Fuel Prices'!T:T,'Combined Fuel Prices'!$C:$C, "lignite",'Combined Fuel Prices'!$AL:$AL,'BFPaT-pretax-electricity'!$A3) * (SUMIFS('Tax Percentages'!O:O,'Tax Percentages'!$A:$A,"lignite"))</f>
        <v>1.2762073425249201E-7</v>
      </c>
      <c r="P3" s="32">
        <f>SUMIFS('Combined Fuel Prices'!U:U,'Combined Fuel Prices'!$C:$C, "lignite",'Combined Fuel Prices'!$AL:$AL,'BFPaT-pretax-electricity'!$A3) * (SUMIFS('Tax Percentages'!P:P,'Tax Percentages'!$A:$A,"lignite"))</f>
        <v>1.2849334828028972E-7</v>
      </c>
      <c r="Q3" s="32">
        <f>SUMIFS('Combined Fuel Prices'!V:V,'Combined Fuel Prices'!$C:$C, "lignite",'Combined Fuel Prices'!$AL:$AL,'BFPaT-pretax-electricity'!$A3) * (SUMIFS('Tax Percentages'!Q:Q,'Tax Percentages'!$A:$A,"lignite"))</f>
        <v>1.2917835850616192E-7</v>
      </c>
      <c r="R3" s="32">
        <f>SUMIFS('Combined Fuel Prices'!W:W,'Combined Fuel Prices'!$C:$C, "lignite",'Combined Fuel Prices'!$AL:$AL,'BFPaT-pretax-electricity'!$A3) * (SUMIFS('Tax Percentages'!R:R,'Tax Percentages'!$A:$A,"lignite"))</f>
        <v>1.300035167747678E-7</v>
      </c>
      <c r="S3" s="32">
        <f>SUMIFS('Combined Fuel Prices'!X:X,'Combined Fuel Prices'!$C:$C, "lignite",'Combined Fuel Prices'!$AL:$AL,'BFPaT-pretax-electricity'!$A3) * (SUMIFS('Tax Percentages'!S:S,'Tax Percentages'!$A:$A,"lignite"))</f>
        <v>1.3095081622100605E-7</v>
      </c>
      <c r="T3" s="32">
        <f>SUMIFS('Combined Fuel Prices'!Y:Y,'Combined Fuel Prices'!$C:$C, "lignite",'Combined Fuel Prices'!$AL:$AL,'BFPaT-pretax-electricity'!$A3) * (SUMIFS('Tax Percentages'!T:T,'Tax Percentages'!$A:$A,"lignite"))</f>
        <v>1.3141782905493399E-7</v>
      </c>
      <c r="U3" s="32">
        <f>SUMIFS('Combined Fuel Prices'!Z:Z,'Combined Fuel Prices'!$C:$C, "lignite",'Combined Fuel Prices'!$AL:$AL,'BFPaT-pretax-electricity'!$A3) * (SUMIFS('Tax Percentages'!U:U,'Tax Percentages'!$A:$A,"lignite"))</f>
        <v>1.3226062911970614E-7</v>
      </c>
      <c r="V3" s="32">
        <f>SUMIFS('Combined Fuel Prices'!AA:AA,'Combined Fuel Prices'!$C:$C, "lignite",'Combined Fuel Prices'!$AL:$AL,'BFPaT-pretax-electricity'!$A3) * (SUMIFS('Tax Percentages'!V:V,'Tax Percentages'!$A:$A,"lignite"))</f>
        <v>1.333406375285375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33644884286216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79077072775998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383373010446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866865184195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4954664932665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4925526667406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373130002956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66949232392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86934835168456E-7</v>
      </c>
      <c r="AF3">
        <f t="shared" ref="AF3:AU9" si="1">AE3</f>
        <v>1.3586934835168456E-7</v>
      </c>
      <c r="AG3">
        <f t="shared" si="1"/>
        <v>1.3586934835168456E-7</v>
      </c>
      <c r="AH3">
        <f t="shared" si="1"/>
        <v>1.3586934835168456E-7</v>
      </c>
      <c r="AI3">
        <f t="shared" si="1"/>
        <v>1.3586934835168456E-7</v>
      </c>
      <c r="AJ3">
        <f t="shared" si="1"/>
        <v>1.3586934835168456E-7</v>
      </c>
      <c r="AK3">
        <f t="shared" si="1"/>
        <v>1.3586934835168456E-7</v>
      </c>
      <c r="AL3">
        <f t="shared" si="1"/>
        <v>1.3586934835168456E-7</v>
      </c>
      <c r="AM3">
        <f t="shared" si="1"/>
        <v>1.3586934835168456E-7</v>
      </c>
      <c r="AN3">
        <f t="shared" si="1"/>
        <v>1.3586934835168456E-7</v>
      </c>
      <c r="AO3">
        <f t="shared" si="1"/>
        <v>1.3586934835168456E-7</v>
      </c>
      <c r="AP3">
        <f t="shared" si="1"/>
        <v>1.3586934835168456E-7</v>
      </c>
      <c r="AQ3">
        <f t="shared" si="1"/>
        <v>1.3586934835168456E-7</v>
      </c>
      <c r="AR3">
        <f t="shared" si="1"/>
        <v>1.3586934835168456E-7</v>
      </c>
      <c r="AS3">
        <f t="shared" si="1"/>
        <v>1.3586934835168456E-7</v>
      </c>
      <c r="AT3">
        <f t="shared" si="1"/>
        <v>1.3586934835168456E-7</v>
      </c>
      <c r="AU3">
        <f t="shared" si="1"/>
        <v>1.3586934835168456E-7</v>
      </c>
      <c r="AV3">
        <f t="shared" si="0"/>
        <v>1.3586934835168456E-7</v>
      </c>
      <c r="AW3">
        <f t="shared" si="0"/>
        <v>1.3586934835168456E-7</v>
      </c>
      <c r="AX3">
        <f t="shared" si="0"/>
        <v>1.3586934835168456E-7</v>
      </c>
      <c r="AY3">
        <f t="shared" si="0"/>
        <v>1.3586934835168456E-7</v>
      </c>
      <c r="AZ3">
        <f t="shared" si="0"/>
        <v>1.3586934835168456E-7</v>
      </c>
      <c r="BA3">
        <f t="shared" si="0"/>
        <v>1.3586934835168456E-7</v>
      </c>
      <c r="BB3">
        <f t="shared" si="0"/>
        <v>1.3586934835168456E-7</v>
      </c>
      <c r="BC3">
        <f t="shared" si="0"/>
        <v>1.3586934835168456E-7</v>
      </c>
      <c r="BD3">
        <f t="shared" si="0"/>
        <v>1.3586934835168456E-7</v>
      </c>
      <c r="BE3">
        <f t="shared" si="0"/>
        <v>1.3586934835168456E-7</v>
      </c>
      <c r="BF3">
        <f t="shared" si="0"/>
        <v>1.3586934835168456E-7</v>
      </c>
      <c r="BG3">
        <f t="shared" si="0"/>
        <v>1.3586934835168456E-7</v>
      </c>
      <c r="BH3">
        <f t="shared" si="0"/>
        <v>1.3586934835168456E-7</v>
      </c>
      <c r="BI3">
        <f t="shared" si="0"/>
        <v>1.3586934835168456E-7</v>
      </c>
      <c r="BJ3">
        <f t="shared" si="0"/>
        <v>1.3586934835168456E-7</v>
      </c>
      <c r="BK3">
        <f t="shared" si="0"/>
        <v>1.3586934835168456E-7</v>
      </c>
      <c r="BL3">
        <f t="shared" si="0"/>
        <v>1.3586934835168456E-7</v>
      </c>
      <c r="BM3">
        <f t="shared" si="0"/>
        <v>1.3586934835168456E-7</v>
      </c>
      <c r="BN3">
        <f t="shared" si="0"/>
        <v>1.3586934835168456E-7</v>
      </c>
      <c r="BO3">
        <f t="shared" si="0"/>
        <v>1.3586934835168456E-7</v>
      </c>
      <c r="BP3">
        <f t="shared" si="0"/>
        <v>1.3586934835168456E-7</v>
      </c>
      <c r="BQ3">
        <f t="shared" si="0"/>
        <v>1.3586934835168456E-7</v>
      </c>
      <c r="BR3">
        <f t="shared" si="0"/>
        <v>1.3586934835168456E-7</v>
      </c>
      <c r="BS3">
        <f t="shared" si="0"/>
        <v>1.3586934835168456E-7</v>
      </c>
      <c r="BT3">
        <f t="shared" si="0"/>
        <v>1.3586934835168456E-7</v>
      </c>
      <c r="BU3">
        <f t="shared" si="0"/>
        <v>1.3586934835168456E-7</v>
      </c>
      <c r="BV3">
        <f t="shared" si="0"/>
        <v>1.3586934835168456E-7</v>
      </c>
      <c r="BW3">
        <f t="shared" si="0"/>
        <v>1.3586934835168456E-7</v>
      </c>
      <c r="BX3">
        <f t="shared" si="0"/>
        <v>1.3586934835168456E-7</v>
      </c>
      <c r="BY3">
        <f t="shared" si="0"/>
        <v>1.3586934835168456E-7</v>
      </c>
      <c r="BZ3">
        <f t="shared" si="0"/>
        <v>1.3586934835168456E-7</v>
      </c>
      <c r="CA3">
        <f t="shared" si="0"/>
        <v>1.3586934835168456E-7</v>
      </c>
      <c r="CB3">
        <f t="shared" si="0"/>
        <v>1.3586934835168456E-7</v>
      </c>
      <c r="CC3">
        <f t="shared" si="0"/>
        <v>1.358693483516845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4637454613678436E-7</v>
      </c>
      <c r="C5" s="32">
        <f>SUMIFS('Combined Fuel Prices'!H:H,'Combined Fuel Prices'!$C:$C, "lignite",'Combined Fuel Prices'!$AL:$AL,'BFPaT-pretax-electricity'!$A5) * (SUMIFS('Tax Percentages'!C:C,'Tax Percentages'!$A:$A,"lignite"))</f>
        <v>4.7824719926902279E-7</v>
      </c>
      <c r="D5" s="32">
        <f>SUMIFS('Combined Fuel Prices'!I:I,'Combined Fuel Prices'!$C:$C, "lignite",'Combined Fuel Prices'!$AL:$AL,'BFPaT-pretax-electricity'!$A5) * (SUMIFS('Tax Percentages'!D:D,'Tax Percentages'!$A:$A,"lignite"))</f>
        <v>4.4212181762984752E-7</v>
      </c>
      <c r="E5" s="32">
        <f>SUMIFS('Combined Fuel Prices'!J:J,'Combined Fuel Prices'!$C:$C, "lignite",'Combined Fuel Prices'!$AL:$AL,'BFPaT-pretax-electricity'!$A5) * (SUMIFS('Tax Percentages'!E:E,'Tax Percentages'!$A:$A,"lignite"))</f>
        <v>4.2349887827672668E-7</v>
      </c>
      <c r="F5" s="32">
        <f>SUMIFS('Combined Fuel Prices'!K:K,'Combined Fuel Prices'!$C:$C, "lignite",'Combined Fuel Prices'!$AL:$AL,'BFPaT-pretax-electricity'!$A5) * (SUMIFS('Tax Percentages'!F:F,'Tax Percentages'!$A:$A,"lignite"))</f>
        <v>3.9760779715646109E-7</v>
      </c>
      <c r="G5" s="32">
        <f>SUMIFS('Combined Fuel Prices'!L:L,'Combined Fuel Prices'!$C:$C, "lignite",'Combined Fuel Prices'!$AL:$AL,'BFPaT-pretax-electricity'!$A5) * (SUMIFS('Tax Percentages'!G:G,'Tax Percentages'!$A:$A,"lignite"))</f>
        <v>3.8645253962724793E-7</v>
      </c>
      <c r="H5" s="32">
        <f>SUMIFS('Combined Fuel Prices'!M:M,'Combined Fuel Prices'!$C:$C, "lignite",'Combined Fuel Prices'!$AL:$AL,'BFPaT-pretax-electricity'!$A5) * (SUMIFS('Tax Percentages'!H:H,'Tax Percentages'!$A:$A,"lignite"))</f>
        <v>3.7904268669163945E-7</v>
      </c>
      <c r="I5" s="32">
        <f>SUMIFS('Combined Fuel Prices'!N:N,'Combined Fuel Prices'!$C:$C, "lignite",'Combined Fuel Prices'!$AL:$AL,'BFPaT-pretax-electricity'!$A5) * (SUMIFS('Tax Percentages'!I:I,'Tax Percentages'!$A:$A,"lignite"))</f>
        <v>3.7615221063283252E-7</v>
      </c>
      <c r="J5" s="32">
        <f>SUMIFS('Combined Fuel Prices'!O:O,'Combined Fuel Prices'!$C:$C, "lignite",'Combined Fuel Prices'!$AL:$AL,'BFPaT-pretax-electricity'!$A5) * (SUMIFS('Tax Percentages'!J:J,'Tax Percentages'!$A:$A,"lignite"))</f>
        <v>3.7623551441451311E-7</v>
      </c>
      <c r="K5" s="32">
        <f>SUMIFS('Combined Fuel Prices'!P:P,'Combined Fuel Prices'!$C:$C, "lignite",'Combined Fuel Prices'!$AL:$AL,'BFPaT-pretax-electricity'!$A5) * (SUMIFS('Tax Percentages'!K:K,'Tax Percentages'!$A:$A,"lignite"))</f>
        <v>3.7708999440338496E-7</v>
      </c>
      <c r="L5" s="32">
        <f>SUMIFS('Combined Fuel Prices'!Q:Q,'Combined Fuel Prices'!$C:$C, "lignite",'Combined Fuel Prices'!$AL:$AL,'BFPaT-pretax-electricity'!$A5) * (SUMIFS('Tax Percentages'!L:L,'Tax Percentages'!$A:$A,"lignite"))</f>
        <v>3.7965573159586399E-7</v>
      </c>
      <c r="M5" s="32">
        <f>SUMIFS('Combined Fuel Prices'!R:R,'Combined Fuel Prices'!$C:$C, "lignite",'Combined Fuel Prices'!$AL:$AL,'BFPaT-pretax-electricity'!$A5) * (SUMIFS('Tax Percentages'!M:M,'Tax Percentages'!$A:$A,"lignite"))</f>
        <v>3.8241216787914584E-7</v>
      </c>
      <c r="N5" s="32">
        <f>SUMIFS('Combined Fuel Prices'!S:S,'Combined Fuel Prices'!$C:$C, "lignite",'Combined Fuel Prices'!$AL:$AL,'BFPaT-pretax-electricity'!$A5) * (SUMIFS('Tax Percentages'!N:N,'Tax Percentages'!$A:$A,"lignite"))</f>
        <v>3.8592343988345794E-7</v>
      </c>
      <c r="O5" s="32">
        <f>SUMIFS('Combined Fuel Prices'!T:T,'Combined Fuel Prices'!$C:$C, "lignite",'Combined Fuel Prices'!$AL:$AL,'BFPaT-pretax-electricity'!$A5) * (SUMIFS('Tax Percentages'!O:O,'Tax Percentages'!$A:$A,"lignite"))</f>
        <v>3.8979791671125877E-7</v>
      </c>
      <c r="P5" s="32">
        <f>SUMIFS('Combined Fuel Prices'!U:U,'Combined Fuel Prices'!$C:$C, "lignite",'Combined Fuel Prices'!$AL:$AL,'BFPaT-pretax-electricity'!$A5) * (SUMIFS('Tax Percentages'!P:P,'Tax Percentages'!$A:$A,"lignite"))</f>
        <v>3.9164809319934228E-7</v>
      </c>
      <c r="Q5" s="32">
        <f>SUMIFS('Combined Fuel Prices'!V:V,'Combined Fuel Prices'!$C:$C, "lignite",'Combined Fuel Prices'!$AL:$AL,'BFPaT-pretax-electricity'!$A5) * (SUMIFS('Tax Percentages'!Q:Q,'Tax Percentages'!$A:$A,"lignite"))</f>
        <v>3.9296618941883836E-7</v>
      </c>
      <c r="R5" s="32">
        <f>SUMIFS('Combined Fuel Prices'!W:W,'Combined Fuel Prices'!$C:$C, "lignite",'Combined Fuel Prices'!$AL:$AL,'BFPaT-pretax-electricity'!$A5) * (SUMIFS('Tax Percentages'!R:R,'Tax Percentages'!$A:$A,"lignite"))</f>
        <v>3.9513591924698469E-7</v>
      </c>
      <c r="S5" s="32">
        <f>SUMIFS('Combined Fuel Prices'!X:X,'Combined Fuel Prices'!$C:$C, "lignite",'Combined Fuel Prices'!$AL:$AL,'BFPaT-pretax-electricity'!$A5) * (SUMIFS('Tax Percentages'!S:S,'Tax Percentages'!$A:$A,"lignite"))</f>
        <v>3.9810886068387238E-7</v>
      </c>
      <c r="T5" s="32">
        <f>SUMIFS('Combined Fuel Prices'!Y:Y,'Combined Fuel Prices'!$C:$C, "lignite",'Combined Fuel Prices'!$AL:$AL,'BFPaT-pretax-electricity'!$A5) * (SUMIFS('Tax Percentages'!T:T,'Tax Percentages'!$A:$A,"lignite"))</f>
        <v>3.9977146532658065E-7</v>
      </c>
      <c r="U5" s="32">
        <f>SUMIFS('Combined Fuel Prices'!Z:Z,'Combined Fuel Prices'!$C:$C, "lignite",'Combined Fuel Prices'!$AL:$AL,'BFPaT-pretax-electricity'!$A5) * (SUMIFS('Tax Percentages'!U:U,'Tax Percentages'!$A:$A,"lignite"))</f>
        <v>4.0262975087917159E-7</v>
      </c>
      <c r="V5" s="32">
        <f>SUMIFS('Combined Fuel Prices'!AA:AA,'Combined Fuel Prices'!$C:$C, "lignite",'Combined Fuel Prices'!$AL:$AL,'BFPaT-pretax-electricity'!$A5) * (SUMIFS('Tax Percentages'!V:V,'Tax Percentages'!$A:$A,"lignite"))</f>
        <v>4.0578465943336957E-7</v>
      </c>
      <c r="W5" s="32">
        <f>SUMIFS('Combined Fuel Prices'!AB:AB,'Combined Fuel Prices'!$C:$C, "lignite",'Combined Fuel Prices'!$AL:$AL,'BFPaT-pretax-electricity'!$A5) * (SUMIFS('Tax Percentages'!W:W,'Tax Percentages'!$A:$A,"lignite"))</f>
        <v>4.0636600010546598E-7</v>
      </c>
      <c r="X5" s="32">
        <f>SUMIFS('Combined Fuel Prices'!AC:AC,'Combined Fuel Prices'!$C:$C, "lignite",'Combined Fuel Prices'!$AL:$AL,'BFPaT-pretax-electricity'!$A5) * (SUMIFS('Tax Percentages'!X:X,'Tax Percentages'!$A:$A,"lignite"))</f>
        <v>4.0666902012653991E-7</v>
      </c>
      <c r="Y5" s="32">
        <f>SUMIFS('Combined Fuel Prices'!AD:AD,'Combined Fuel Prices'!$C:$C, "lignite",'Combined Fuel Prices'!$AL:$AL,'BFPaT-pretax-electricity'!$A5) * (SUMIFS('Tax Percentages'!Y:Y,'Tax Percentages'!$A:$A,"lignite"))</f>
        <v>4.056276222471007E-7</v>
      </c>
      <c r="Z5" s="32">
        <f>SUMIFS('Combined Fuel Prices'!AE:AE,'Combined Fuel Prices'!$C:$C, "lignite",'Combined Fuel Prices'!$AL:$AL,'BFPaT-pretax-electricity'!$A5) * (SUMIFS('Tax Percentages'!Z:Z,'Tax Percentages'!$A:$A,"lignite"))</f>
        <v>4.063262639668513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4.0719043170931943E-7</v>
      </c>
      <c r="AB5" s="32">
        <f>SUMIFS('Combined Fuel Prices'!AG:AG,'Combined Fuel Prices'!$C:$C, "lignite",'Combined Fuel Prices'!$AL:$AL,'BFPaT-pretax-electricity'!$A5) * (SUMIFS('Tax Percentages'!AB:AB,'Tax Percentages'!$A:$A,"lignite"))</f>
        <v>4.057892077728987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4.067911294188392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4.066587035702437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4.0548036084680587E-7</v>
      </c>
      <c r="AF5">
        <f t="shared" si="1"/>
        <v>4.0548036084680587E-7</v>
      </c>
      <c r="AG5">
        <f t="shared" si="0"/>
        <v>4.0548036084680587E-7</v>
      </c>
      <c r="AH5">
        <f t="shared" si="0"/>
        <v>4.0548036084680587E-7</v>
      </c>
      <c r="AI5">
        <f t="shared" si="0"/>
        <v>4.0548036084680587E-7</v>
      </c>
      <c r="AJ5">
        <f t="shared" si="0"/>
        <v>4.0548036084680587E-7</v>
      </c>
      <c r="AK5">
        <f t="shared" si="0"/>
        <v>4.0548036084680587E-7</v>
      </c>
      <c r="AL5">
        <f t="shared" si="0"/>
        <v>4.0548036084680587E-7</v>
      </c>
      <c r="AM5">
        <f t="shared" si="0"/>
        <v>4.0548036084680587E-7</v>
      </c>
      <c r="AN5">
        <f t="shared" si="0"/>
        <v>4.0548036084680587E-7</v>
      </c>
      <c r="AO5">
        <f t="shared" si="0"/>
        <v>4.0548036084680587E-7</v>
      </c>
      <c r="AP5">
        <f t="shared" si="0"/>
        <v>4.0548036084680587E-7</v>
      </c>
      <c r="AQ5">
        <f t="shared" si="0"/>
        <v>4.0548036084680587E-7</v>
      </c>
      <c r="AR5">
        <f t="shared" si="0"/>
        <v>4.0548036084680587E-7</v>
      </c>
      <c r="AS5">
        <f t="shared" si="0"/>
        <v>4.0548036084680587E-7</v>
      </c>
      <c r="AT5">
        <f t="shared" si="0"/>
        <v>4.0548036084680587E-7</v>
      </c>
      <c r="AU5">
        <f t="shared" si="0"/>
        <v>4.0548036084680587E-7</v>
      </c>
      <c r="AV5">
        <f t="shared" si="0"/>
        <v>4.0548036084680587E-7</v>
      </c>
      <c r="AW5">
        <f t="shared" si="0"/>
        <v>4.0548036084680587E-7</v>
      </c>
      <c r="AX5">
        <f t="shared" si="0"/>
        <v>4.0548036084680587E-7</v>
      </c>
      <c r="AY5">
        <f t="shared" si="0"/>
        <v>4.0548036084680587E-7</v>
      </c>
      <c r="AZ5">
        <f t="shared" si="0"/>
        <v>4.0548036084680587E-7</v>
      </c>
      <c r="BA5">
        <f t="shared" si="0"/>
        <v>4.0548036084680587E-7</v>
      </c>
      <c r="BB5">
        <f t="shared" si="0"/>
        <v>4.0548036084680587E-7</v>
      </c>
      <c r="BC5">
        <f t="shared" si="0"/>
        <v>4.0548036084680587E-7</v>
      </c>
      <c r="BD5">
        <f t="shared" si="0"/>
        <v>4.0548036084680587E-7</v>
      </c>
      <c r="BE5">
        <f t="shared" si="0"/>
        <v>4.0548036084680587E-7</v>
      </c>
      <c r="BF5">
        <f t="shared" si="0"/>
        <v>4.0548036084680587E-7</v>
      </c>
      <c r="BG5">
        <f t="shared" si="0"/>
        <v>4.0548036084680587E-7</v>
      </c>
      <c r="BH5">
        <f t="shared" si="0"/>
        <v>4.0548036084680587E-7</v>
      </c>
      <c r="BI5">
        <f t="shared" si="0"/>
        <v>4.0548036084680587E-7</v>
      </c>
      <c r="BJ5">
        <f t="shared" si="0"/>
        <v>4.0548036084680587E-7</v>
      </c>
      <c r="BK5">
        <f t="shared" si="0"/>
        <v>4.0548036084680587E-7</v>
      </c>
      <c r="BL5">
        <f t="shared" si="0"/>
        <v>4.0548036084680587E-7</v>
      </c>
      <c r="BM5">
        <f t="shared" si="0"/>
        <v>4.0548036084680587E-7</v>
      </c>
      <c r="BN5">
        <f t="shared" si="0"/>
        <v>4.0548036084680587E-7</v>
      </c>
      <c r="BO5">
        <f t="shared" si="0"/>
        <v>4.0548036084680587E-7</v>
      </c>
      <c r="BP5">
        <f t="shared" si="0"/>
        <v>4.0548036084680587E-7</v>
      </c>
      <c r="BQ5">
        <f t="shared" si="0"/>
        <v>4.0548036084680587E-7</v>
      </c>
      <c r="BR5">
        <f t="shared" si="0"/>
        <v>4.0548036084680587E-7</v>
      </c>
      <c r="BS5">
        <f t="shared" si="0"/>
        <v>4.0548036084680587E-7</v>
      </c>
      <c r="BT5">
        <f t="shared" si="0"/>
        <v>4.0548036084680587E-7</v>
      </c>
      <c r="BU5">
        <f t="shared" si="0"/>
        <v>4.0548036084680587E-7</v>
      </c>
      <c r="BV5">
        <f t="shared" si="0"/>
        <v>4.0548036084680587E-7</v>
      </c>
      <c r="BW5">
        <f t="shared" si="0"/>
        <v>4.0548036084680587E-7</v>
      </c>
      <c r="BX5">
        <f t="shared" si="0"/>
        <v>4.0548036084680587E-7</v>
      </c>
      <c r="BY5">
        <f t="shared" si="0"/>
        <v>4.0548036084680587E-7</v>
      </c>
      <c r="BZ5">
        <f t="shared" si="0"/>
        <v>4.0548036084680587E-7</v>
      </c>
      <c r="CA5">
        <f t="shared" si="0"/>
        <v>4.0548036084680587E-7</v>
      </c>
      <c r="CB5">
        <f t="shared" si="0"/>
        <v>4.0548036084680587E-7</v>
      </c>
      <c r="CC5">
        <f t="shared" si="0"/>
        <v>4.054803608468058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3763521695142326E-7</v>
      </c>
      <c r="C6" s="32">
        <f>SUMIFS('Combined Fuel Prices'!H:H,'Combined Fuel Prices'!$C:$C, "lignite",'Combined Fuel Prices'!$AL:$AL,'BFPaT-pretax-electricity'!$A6) * (SUMIFS('Tax Percentages'!C:C,'Tax Percentages'!$A:$A,"lignite"))</f>
        <v>3.4801256819248734E-7</v>
      </c>
      <c r="D6" s="32">
        <f>SUMIFS('Combined Fuel Prices'!I:I,'Combined Fuel Prices'!$C:$C, "lignite",'Combined Fuel Prices'!$AL:$AL,'BFPaT-pretax-electricity'!$A6) * (SUMIFS('Tax Percentages'!D:D,'Tax Percentages'!$A:$A,"lignite"))</f>
        <v>3.1568418768728632E-7</v>
      </c>
      <c r="E6" s="32">
        <f>SUMIFS('Combined Fuel Prices'!J:J,'Combined Fuel Prices'!$C:$C, "lignite",'Combined Fuel Prices'!$AL:$AL,'BFPaT-pretax-electricity'!$A6) * (SUMIFS('Tax Percentages'!E:E,'Tax Percentages'!$A:$A,"lignite"))</f>
        <v>2.9956267880266922E-7</v>
      </c>
      <c r="F6" s="32">
        <f>SUMIFS('Combined Fuel Prices'!K:K,'Combined Fuel Prices'!$C:$C, "lignite",'Combined Fuel Prices'!$AL:$AL,'BFPaT-pretax-electricity'!$A6) * (SUMIFS('Tax Percentages'!F:F,'Tax Percentages'!$A:$A,"lignite"))</f>
        <v>2.790832605594569E-7</v>
      </c>
      <c r="G6" s="32">
        <f>SUMIFS('Combined Fuel Prices'!L:L,'Combined Fuel Prices'!$C:$C, "lignite",'Combined Fuel Prices'!$AL:$AL,'BFPaT-pretax-electricity'!$A6) * (SUMIFS('Tax Percentages'!G:G,'Tax Percentages'!$A:$A,"lignite"))</f>
        <v>2.6951713538277168E-7</v>
      </c>
      <c r="H6" s="32">
        <f>SUMIFS('Combined Fuel Prices'!M:M,'Combined Fuel Prices'!$C:$C, "lignite",'Combined Fuel Prices'!$AL:$AL,'BFPaT-pretax-electricity'!$A6) * (SUMIFS('Tax Percentages'!H:H,'Tax Percentages'!$A:$A,"lignite"))</f>
        <v>2.6415691276207869E-7</v>
      </c>
      <c r="I6" s="32">
        <f>SUMIFS('Combined Fuel Prices'!N:N,'Combined Fuel Prices'!$C:$C, "lignite",'Combined Fuel Prices'!$AL:$AL,'BFPaT-pretax-electricity'!$A6) * (SUMIFS('Tax Percentages'!I:I,'Tax Percentages'!$A:$A,"lignite"))</f>
        <v>2.6196704496164993E-7</v>
      </c>
      <c r="J6" s="32">
        <f>SUMIFS('Combined Fuel Prices'!O:O,'Combined Fuel Prices'!$C:$C, "lignite",'Combined Fuel Prices'!$AL:$AL,'BFPaT-pretax-electricity'!$A6) * (SUMIFS('Tax Percentages'!J:J,'Tax Percentages'!$A:$A,"lignite"))</f>
        <v>2.6199445910401004E-7</v>
      </c>
      <c r="K6" s="32">
        <f>SUMIFS('Combined Fuel Prices'!P:P,'Combined Fuel Prices'!$C:$C, "lignite",'Combined Fuel Prices'!$AL:$AL,'BFPaT-pretax-electricity'!$A6) * (SUMIFS('Tax Percentages'!K:K,'Tax Percentages'!$A:$A,"lignite"))</f>
        <v>2.630187928316784E-7</v>
      </c>
      <c r="L6" s="32">
        <f>SUMIFS('Combined Fuel Prices'!Q:Q,'Combined Fuel Prices'!$C:$C, "lignite",'Combined Fuel Prices'!$AL:$AL,'BFPaT-pretax-electricity'!$A6) * (SUMIFS('Tax Percentages'!L:L,'Tax Percentages'!$A:$A,"lignite"))</f>
        <v>2.6534485574702605E-7</v>
      </c>
      <c r="M6" s="32">
        <f>SUMIFS('Combined Fuel Prices'!R:R,'Combined Fuel Prices'!$C:$C, "lignite",'Combined Fuel Prices'!$AL:$AL,'BFPaT-pretax-electricity'!$A6) * (SUMIFS('Tax Percentages'!M:M,'Tax Percentages'!$A:$A,"lignite"))</f>
        <v>2.6788103962599356E-7</v>
      </c>
      <c r="N6" s="32">
        <f>SUMIFS('Combined Fuel Prices'!S:S,'Combined Fuel Prices'!$C:$C, "lignite",'Combined Fuel Prices'!$AL:$AL,'BFPaT-pretax-electricity'!$A6) * (SUMIFS('Tax Percentages'!N:N,'Tax Percentages'!$A:$A,"lignite"))</f>
        <v>2.7121713060796143E-7</v>
      </c>
      <c r="O6" s="32">
        <f>SUMIFS('Combined Fuel Prices'!T:T,'Combined Fuel Prices'!$C:$C, "lignite",'Combined Fuel Prices'!$AL:$AL,'BFPaT-pretax-electricity'!$A6) * (SUMIFS('Tax Percentages'!O:O,'Tax Percentages'!$A:$A,"lignite"))</f>
        <v>2.7367939182221664E-7</v>
      </c>
      <c r="P6" s="32">
        <f>SUMIFS('Combined Fuel Prices'!U:U,'Combined Fuel Prices'!$C:$C, "lignite",'Combined Fuel Prices'!$AL:$AL,'BFPaT-pretax-electricity'!$A6) * (SUMIFS('Tax Percentages'!P:P,'Tax Percentages'!$A:$A,"lignite"))</f>
        <v>2.7560866607079178E-7</v>
      </c>
      <c r="Q6" s="32">
        <f>SUMIFS('Combined Fuel Prices'!V:V,'Combined Fuel Prices'!$C:$C, "lignite",'Combined Fuel Prices'!$AL:$AL,'BFPaT-pretax-electricity'!$A6) * (SUMIFS('Tax Percentages'!Q:Q,'Tax Percentages'!$A:$A,"lignite"))</f>
        <v>2.7675863680698346E-7</v>
      </c>
      <c r="R6" s="32">
        <f>SUMIFS('Combined Fuel Prices'!W:W,'Combined Fuel Prices'!$C:$C, "lignite",'Combined Fuel Prices'!$AL:$AL,'BFPaT-pretax-electricity'!$A6) * (SUMIFS('Tax Percentages'!R:R,'Tax Percentages'!$A:$A,"lignite"))</f>
        <v>2.7891895082467283E-7</v>
      </c>
      <c r="S6" s="32">
        <f>SUMIFS('Combined Fuel Prices'!X:X,'Combined Fuel Prices'!$C:$C, "lignite",'Combined Fuel Prices'!$AL:$AL,'BFPaT-pretax-electricity'!$A6) * (SUMIFS('Tax Percentages'!S:S,'Tax Percentages'!$A:$A,"lignite"))</f>
        <v>2.8194685717629068E-7</v>
      </c>
      <c r="T6" s="32">
        <f>SUMIFS('Combined Fuel Prices'!Y:Y,'Combined Fuel Prices'!$C:$C, "lignite",'Combined Fuel Prices'!$AL:$AL,'BFPaT-pretax-electricity'!$A6) * (SUMIFS('Tax Percentages'!T:T,'Tax Percentages'!$A:$A,"lignite"))</f>
        <v>2.8324136826167826E-7</v>
      </c>
      <c r="U6" s="32">
        <f>SUMIFS('Combined Fuel Prices'!Z:Z,'Combined Fuel Prices'!$C:$C, "lignite",'Combined Fuel Prices'!$AL:$AL,'BFPaT-pretax-electricity'!$A6) * (SUMIFS('Tax Percentages'!U:U,'Tax Percentages'!$A:$A,"lignite"))</f>
        <v>2.8587769176798217E-7</v>
      </c>
      <c r="V6" s="32">
        <f>SUMIFS('Combined Fuel Prices'!AA:AA,'Combined Fuel Prices'!$C:$C, "lignite",'Combined Fuel Prices'!$AL:$AL,'BFPaT-pretax-electricity'!$A6) * (SUMIFS('Tax Percentages'!V:V,'Tax Percentages'!$A:$A,"lignite"))</f>
        <v>2.885551778796787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9098923543039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959427576276221E-7</v>
      </c>
      <c r="Y6" s="32">
        <f>SUMIFS('Combined Fuel Prices'!AD:AD,'Combined Fuel Prices'!$C:$C, "lignite",'Combined Fuel Prices'!$AL:$AL,'BFPaT-pretax-electricity'!$A6) * (SUMIFS('Tax Percentages'!Y:Y,'Tax Percentages'!$A:$A,"lignite"))</f>
        <v>2.8913470839158632E-7</v>
      </c>
      <c r="Z6" s="32">
        <f>SUMIFS('Combined Fuel Prices'!AE:AE,'Combined Fuel Prices'!$C:$C, "lignite",'Combined Fuel Prices'!$AL:$AL,'BFPaT-pretax-electricity'!$A6) * (SUMIFS('Tax Percentages'!Z:Z,'Tax Percentages'!$A:$A,"lignite"))</f>
        <v>2.897229471124781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04715315022728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0110400324500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08577206707970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08110020051932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036504300154895E-7</v>
      </c>
      <c r="AF6">
        <f t="shared" si="1"/>
        <v>2.9036504300154895E-7</v>
      </c>
      <c r="AG6">
        <f t="shared" si="0"/>
        <v>2.9036504300154895E-7</v>
      </c>
      <c r="AH6">
        <f t="shared" si="0"/>
        <v>2.9036504300154895E-7</v>
      </c>
      <c r="AI6">
        <f t="shared" si="0"/>
        <v>2.9036504300154895E-7</v>
      </c>
      <c r="AJ6">
        <f t="shared" si="0"/>
        <v>2.9036504300154895E-7</v>
      </c>
      <c r="AK6">
        <f t="shared" si="0"/>
        <v>2.9036504300154895E-7</v>
      </c>
      <c r="AL6">
        <f t="shared" si="0"/>
        <v>2.9036504300154895E-7</v>
      </c>
      <c r="AM6">
        <f t="shared" si="0"/>
        <v>2.9036504300154895E-7</v>
      </c>
      <c r="AN6">
        <f t="shared" si="0"/>
        <v>2.9036504300154895E-7</v>
      </c>
      <c r="AO6">
        <f t="shared" si="0"/>
        <v>2.9036504300154895E-7</v>
      </c>
      <c r="AP6">
        <f t="shared" si="0"/>
        <v>2.9036504300154895E-7</v>
      </c>
      <c r="AQ6">
        <f t="shared" si="0"/>
        <v>2.9036504300154895E-7</v>
      </c>
      <c r="AR6">
        <f t="shared" si="0"/>
        <v>2.9036504300154895E-7</v>
      </c>
      <c r="AS6">
        <f t="shared" si="0"/>
        <v>2.9036504300154895E-7</v>
      </c>
      <c r="AT6">
        <f t="shared" si="0"/>
        <v>2.9036504300154895E-7</v>
      </c>
      <c r="AU6">
        <f t="shared" si="0"/>
        <v>2.9036504300154895E-7</v>
      </c>
      <c r="AV6">
        <f t="shared" si="0"/>
        <v>2.9036504300154895E-7</v>
      </c>
      <c r="AW6">
        <f t="shared" si="0"/>
        <v>2.9036504300154895E-7</v>
      </c>
      <c r="AX6">
        <f t="shared" si="0"/>
        <v>2.9036504300154895E-7</v>
      </c>
      <c r="AY6">
        <f t="shared" si="0"/>
        <v>2.9036504300154895E-7</v>
      </c>
      <c r="AZ6">
        <f t="shared" si="0"/>
        <v>2.9036504300154895E-7</v>
      </c>
      <c r="BA6">
        <f t="shared" si="0"/>
        <v>2.9036504300154895E-7</v>
      </c>
      <c r="BB6">
        <f t="shared" si="0"/>
        <v>2.9036504300154895E-7</v>
      </c>
      <c r="BC6">
        <f t="shared" si="0"/>
        <v>2.9036504300154895E-7</v>
      </c>
      <c r="BD6">
        <f t="shared" si="0"/>
        <v>2.9036504300154895E-7</v>
      </c>
      <c r="BE6">
        <f t="shared" si="0"/>
        <v>2.9036504300154895E-7</v>
      </c>
      <c r="BF6">
        <f t="shared" si="0"/>
        <v>2.9036504300154895E-7</v>
      </c>
      <c r="BG6">
        <f t="shared" si="0"/>
        <v>2.9036504300154895E-7</v>
      </c>
      <c r="BH6">
        <f t="shared" si="0"/>
        <v>2.9036504300154895E-7</v>
      </c>
      <c r="BI6">
        <f t="shared" si="0"/>
        <v>2.9036504300154895E-7</v>
      </c>
      <c r="BJ6">
        <f t="shared" si="0"/>
        <v>2.9036504300154895E-7</v>
      </c>
      <c r="BK6">
        <f t="shared" si="0"/>
        <v>2.9036504300154895E-7</v>
      </c>
      <c r="BL6">
        <f t="shared" si="0"/>
        <v>2.9036504300154895E-7</v>
      </c>
      <c r="BM6">
        <f t="shared" si="0"/>
        <v>2.9036504300154895E-7</v>
      </c>
      <c r="BN6">
        <f t="shared" si="0"/>
        <v>2.9036504300154895E-7</v>
      </c>
      <c r="BO6">
        <f t="shared" si="0"/>
        <v>2.9036504300154895E-7</v>
      </c>
      <c r="BP6">
        <f t="shared" si="0"/>
        <v>2.9036504300154895E-7</v>
      </c>
      <c r="BQ6">
        <f t="shared" si="0"/>
        <v>2.9036504300154895E-7</v>
      </c>
      <c r="BR6">
        <f t="shared" si="0"/>
        <v>2.9036504300154895E-7</v>
      </c>
      <c r="BS6">
        <f t="shared" si="0"/>
        <v>2.9036504300154895E-7</v>
      </c>
      <c r="BT6">
        <f t="shared" si="0"/>
        <v>2.9036504300154895E-7</v>
      </c>
      <c r="BU6">
        <f t="shared" si="0"/>
        <v>2.9036504300154895E-7</v>
      </c>
      <c r="BV6">
        <f t="shared" si="0"/>
        <v>2.9036504300154895E-7</v>
      </c>
      <c r="BW6">
        <f t="shared" si="0"/>
        <v>2.9036504300154895E-7</v>
      </c>
      <c r="BX6">
        <f t="shared" si="0"/>
        <v>2.9036504300154895E-7</v>
      </c>
      <c r="BY6">
        <f t="shared" si="0"/>
        <v>2.9036504300154895E-7</v>
      </c>
      <c r="BZ6">
        <f t="shared" si="0"/>
        <v>2.9036504300154895E-7</v>
      </c>
      <c r="CA6">
        <f t="shared" si="0"/>
        <v>2.9036504300154895E-7</v>
      </c>
      <c r="CB6">
        <f t="shared" si="0"/>
        <v>2.9036504300154895E-7</v>
      </c>
      <c r="CC6">
        <f t="shared" si="0"/>
        <v>2.903650430015489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54891308115289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2454376437074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14552858043809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96603307542385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786017439328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2035756480921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89199087557532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84297082735211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9214481764914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10889547070328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34616323313766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6437505899564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97124016199950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23576832790499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38651977118869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4775845763286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58797512498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8007548606624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7980009333419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9801901493664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11970094264139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1766173328441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17275076495713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1405806930679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1739698443533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17022390714000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1923944057747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2493008616866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24046005249163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214309451218226E-6</v>
      </c>
      <c r="AF2">
        <f>AE2</f>
        <v>1.6214309451218226E-6</v>
      </c>
      <c r="AG2">
        <f t="shared" ref="AG2:CC7" si="0">AF2</f>
        <v>1.6214309451218226E-6</v>
      </c>
      <c r="AH2">
        <f t="shared" si="0"/>
        <v>1.6214309451218226E-6</v>
      </c>
      <c r="AI2">
        <f t="shared" si="0"/>
        <v>1.6214309451218226E-6</v>
      </c>
      <c r="AJ2">
        <f t="shared" si="0"/>
        <v>1.6214309451218226E-6</v>
      </c>
      <c r="AK2">
        <f t="shared" si="0"/>
        <v>1.6214309451218226E-6</v>
      </c>
      <c r="AL2">
        <f t="shared" si="0"/>
        <v>1.6214309451218226E-6</v>
      </c>
      <c r="AM2">
        <f t="shared" si="0"/>
        <v>1.6214309451218226E-6</v>
      </c>
      <c r="AN2">
        <f t="shared" si="0"/>
        <v>1.6214309451218226E-6</v>
      </c>
      <c r="AO2">
        <f t="shared" si="0"/>
        <v>1.6214309451218226E-6</v>
      </c>
      <c r="AP2">
        <f t="shared" si="0"/>
        <v>1.6214309451218226E-6</v>
      </c>
      <c r="AQ2">
        <f t="shared" si="0"/>
        <v>1.6214309451218226E-6</v>
      </c>
      <c r="AR2">
        <f t="shared" si="0"/>
        <v>1.6214309451218226E-6</v>
      </c>
      <c r="AS2">
        <f t="shared" si="0"/>
        <v>1.6214309451218226E-6</v>
      </c>
      <c r="AT2">
        <f t="shared" si="0"/>
        <v>1.6214309451218226E-6</v>
      </c>
      <c r="AU2">
        <f t="shared" si="0"/>
        <v>1.6214309451218226E-6</v>
      </c>
      <c r="AV2">
        <f t="shared" si="0"/>
        <v>1.6214309451218226E-6</v>
      </c>
      <c r="AW2">
        <f t="shared" si="0"/>
        <v>1.6214309451218226E-6</v>
      </c>
      <c r="AX2">
        <f t="shared" si="0"/>
        <v>1.6214309451218226E-6</v>
      </c>
      <c r="AY2">
        <f t="shared" si="0"/>
        <v>1.6214309451218226E-6</v>
      </c>
      <c r="AZ2">
        <f t="shared" si="0"/>
        <v>1.6214309451218226E-6</v>
      </c>
      <c r="BA2">
        <f t="shared" si="0"/>
        <v>1.6214309451218226E-6</v>
      </c>
      <c r="BB2">
        <f t="shared" si="0"/>
        <v>1.6214309451218226E-6</v>
      </c>
      <c r="BC2">
        <f t="shared" si="0"/>
        <v>1.6214309451218226E-6</v>
      </c>
      <c r="BD2">
        <f t="shared" si="0"/>
        <v>1.6214309451218226E-6</v>
      </c>
      <c r="BE2">
        <f t="shared" si="0"/>
        <v>1.6214309451218226E-6</v>
      </c>
      <c r="BF2">
        <f t="shared" si="0"/>
        <v>1.6214309451218226E-6</v>
      </c>
      <c r="BG2">
        <f t="shared" si="0"/>
        <v>1.6214309451218226E-6</v>
      </c>
      <c r="BH2">
        <f t="shared" si="0"/>
        <v>1.6214309451218226E-6</v>
      </c>
      <c r="BI2">
        <f t="shared" si="0"/>
        <v>1.6214309451218226E-6</v>
      </c>
      <c r="BJ2">
        <f t="shared" si="0"/>
        <v>1.6214309451218226E-6</v>
      </c>
      <c r="BK2">
        <f t="shared" si="0"/>
        <v>1.6214309451218226E-6</v>
      </c>
      <c r="BL2">
        <f t="shared" si="0"/>
        <v>1.6214309451218226E-6</v>
      </c>
      <c r="BM2">
        <f t="shared" si="0"/>
        <v>1.6214309451218226E-6</v>
      </c>
      <c r="BN2">
        <f t="shared" si="0"/>
        <v>1.6214309451218226E-6</v>
      </c>
      <c r="BO2">
        <f t="shared" si="0"/>
        <v>1.6214309451218226E-6</v>
      </c>
      <c r="BP2">
        <f t="shared" si="0"/>
        <v>1.6214309451218226E-6</v>
      </c>
      <c r="BQ2">
        <f t="shared" si="0"/>
        <v>1.6214309451218226E-6</v>
      </c>
      <c r="BR2">
        <f t="shared" si="0"/>
        <v>1.6214309451218226E-6</v>
      </c>
      <c r="BS2">
        <f t="shared" si="0"/>
        <v>1.6214309451218226E-6</v>
      </c>
      <c r="BT2">
        <f t="shared" si="0"/>
        <v>1.6214309451218226E-6</v>
      </c>
      <c r="BU2">
        <f t="shared" si="0"/>
        <v>1.6214309451218226E-6</v>
      </c>
      <c r="BV2">
        <f t="shared" si="0"/>
        <v>1.6214309451218226E-6</v>
      </c>
      <c r="BW2">
        <f t="shared" si="0"/>
        <v>1.6214309451218226E-6</v>
      </c>
      <c r="BX2">
        <f t="shared" si="0"/>
        <v>1.6214309451218226E-6</v>
      </c>
      <c r="BY2">
        <f t="shared" si="0"/>
        <v>1.6214309451218226E-6</v>
      </c>
      <c r="BZ2">
        <f t="shared" si="0"/>
        <v>1.6214309451218226E-6</v>
      </c>
      <c r="CA2">
        <f t="shared" si="0"/>
        <v>1.6214309451218226E-6</v>
      </c>
      <c r="CB2">
        <f t="shared" si="0"/>
        <v>1.6214309451218226E-6</v>
      </c>
      <c r="CC2">
        <f t="shared" si="0"/>
        <v>1.621430945121822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2002923807262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3018480568290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29453530332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8443379898099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9073562877548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5749686911026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3822617036436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738437265255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482932326945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124630175763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5127780843373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5832733148771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4669072393084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5895051696178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094889011720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4626751435574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4664421673256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096004541509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7133414656319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2199442372512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144658322464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480417463201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407163921210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64441942445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6387781950947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7615720947033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155015455483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1477254325750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92686953660217E-6</v>
      </c>
      <c r="AF3">
        <f t="shared" ref="AF3:AU9" si="1">AE3</f>
        <v>1.5792686953660217E-6</v>
      </c>
      <c r="AG3">
        <f t="shared" si="1"/>
        <v>1.5792686953660217E-6</v>
      </c>
      <c r="AH3">
        <f t="shared" si="1"/>
        <v>1.5792686953660217E-6</v>
      </c>
      <c r="AI3">
        <f t="shared" si="1"/>
        <v>1.5792686953660217E-6</v>
      </c>
      <c r="AJ3">
        <f t="shared" si="1"/>
        <v>1.5792686953660217E-6</v>
      </c>
      <c r="AK3">
        <f t="shared" si="1"/>
        <v>1.5792686953660217E-6</v>
      </c>
      <c r="AL3">
        <f t="shared" si="1"/>
        <v>1.5792686953660217E-6</v>
      </c>
      <c r="AM3">
        <f t="shared" si="1"/>
        <v>1.5792686953660217E-6</v>
      </c>
      <c r="AN3">
        <f t="shared" si="1"/>
        <v>1.5792686953660217E-6</v>
      </c>
      <c r="AO3">
        <f t="shared" si="1"/>
        <v>1.5792686953660217E-6</v>
      </c>
      <c r="AP3">
        <f t="shared" si="1"/>
        <v>1.5792686953660217E-6</v>
      </c>
      <c r="AQ3">
        <f t="shared" si="1"/>
        <v>1.5792686953660217E-6</v>
      </c>
      <c r="AR3">
        <f t="shared" si="1"/>
        <v>1.5792686953660217E-6</v>
      </c>
      <c r="AS3">
        <f t="shared" si="1"/>
        <v>1.5792686953660217E-6</v>
      </c>
      <c r="AT3">
        <f t="shared" si="1"/>
        <v>1.5792686953660217E-6</v>
      </c>
      <c r="AU3">
        <f t="shared" si="1"/>
        <v>1.5792686953660217E-6</v>
      </c>
      <c r="AV3">
        <f t="shared" si="0"/>
        <v>1.5792686953660217E-6</v>
      </c>
      <c r="AW3">
        <f t="shared" si="0"/>
        <v>1.5792686953660217E-6</v>
      </c>
      <c r="AX3">
        <f t="shared" si="0"/>
        <v>1.5792686953660217E-6</v>
      </c>
      <c r="AY3">
        <f t="shared" si="0"/>
        <v>1.5792686953660217E-6</v>
      </c>
      <c r="AZ3">
        <f t="shared" si="0"/>
        <v>1.5792686953660217E-6</v>
      </c>
      <c r="BA3">
        <f t="shared" si="0"/>
        <v>1.5792686953660217E-6</v>
      </c>
      <c r="BB3">
        <f t="shared" si="0"/>
        <v>1.5792686953660217E-6</v>
      </c>
      <c r="BC3">
        <f t="shared" si="0"/>
        <v>1.5792686953660217E-6</v>
      </c>
      <c r="BD3">
        <f t="shared" si="0"/>
        <v>1.5792686953660217E-6</v>
      </c>
      <c r="BE3">
        <f t="shared" si="0"/>
        <v>1.5792686953660217E-6</v>
      </c>
      <c r="BF3">
        <f t="shared" si="0"/>
        <v>1.5792686953660217E-6</v>
      </c>
      <c r="BG3">
        <f t="shared" si="0"/>
        <v>1.5792686953660217E-6</v>
      </c>
      <c r="BH3">
        <f t="shared" si="0"/>
        <v>1.5792686953660217E-6</v>
      </c>
      <c r="BI3">
        <f t="shared" si="0"/>
        <v>1.5792686953660217E-6</v>
      </c>
      <c r="BJ3">
        <f t="shared" si="0"/>
        <v>1.5792686953660217E-6</v>
      </c>
      <c r="BK3">
        <f t="shared" si="0"/>
        <v>1.5792686953660217E-6</v>
      </c>
      <c r="BL3">
        <f t="shared" si="0"/>
        <v>1.5792686953660217E-6</v>
      </c>
      <c r="BM3">
        <f t="shared" si="0"/>
        <v>1.5792686953660217E-6</v>
      </c>
      <c r="BN3">
        <f t="shared" si="0"/>
        <v>1.5792686953660217E-6</v>
      </c>
      <c r="BO3">
        <f t="shared" si="0"/>
        <v>1.5792686953660217E-6</v>
      </c>
      <c r="BP3">
        <f t="shared" si="0"/>
        <v>1.5792686953660217E-6</v>
      </c>
      <c r="BQ3">
        <f t="shared" si="0"/>
        <v>1.5792686953660217E-6</v>
      </c>
      <c r="BR3">
        <f t="shared" si="0"/>
        <v>1.5792686953660217E-6</v>
      </c>
      <c r="BS3">
        <f t="shared" si="0"/>
        <v>1.5792686953660217E-6</v>
      </c>
      <c r="BT3">
        <f t="shared" si="0"/>
        <v>1.5792686953660217E-6</v>
      </c>
      <c r="BU3">
        <f t="shared" si="0"/>
        <v>1.5792686953660217E-6</v>
      </c>
      <c r="BV3">
        <f t="shared" si="0"/>
        <v>1.5792686953660217E-6</v>
      </c>
      <c r="BW3">
        <f t="shared" si="0"/>
        <v>1.5792686953660217E-6</v>
      </c>
      <c r="BX3">
        <f t="shared" si="0"/>
        <v>1.5792686953660217E-6</v>
      </c>
      <c r="BY3">
        <f t="shared" si="0"/>
        <v>1.5792686953660217E-6</v>
      </c>
      <c r="BZ3">
        <f t="shared" si="0"/>
        <v>1.5792686953660217E-6</v>
      </c>
      <c r="CA3">
        <f t="shared" si="0"/>
        <v>1.5792686953660217E-6</v>
      </c>
      <c r="CB3">
        <f t="shared" si="0"/>
        <v>1.5792686953660217E-6</v>
      </c>
      <c r="CC3">
        <f t="shared" si="0"/>
        <v>1.579268695366021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0066151057312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058922014815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44099214257719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6137538292983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9101653779639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18884796854607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60670214989567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2735269811547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14710008702604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20477250450159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3932441802328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69673064606126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08249028417535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4683996107740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777653829481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0093606508914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2158110089098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48196589685625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61135078147903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82203914908210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0284398543348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175164506981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2498378853732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26749090393281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30587541252142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31994028857594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3432602941077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39534385469814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4106792574027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39874214839338E-6</v>
      </c>
      <c r="AF4">
        <f t="shared" si="1"/>
        <v>2.139874214839338E-6</v>
      </c>
      <c r="AG4">
        <f t="shared" si="0"/>
        <v>2.139874214839338E-6</v>
      </c>
      <c r="AH4">
        <f t="shared" si="0"/>
        <v>2.139874214839338E-6</v>
      </c>
      <c r="AI4">
        <f t="shared" si="0"/>
        <v>2.139874214839338E-6</v>
      </c>
      <c r="AJ4">
        <f t="shared" si="0"/>
        <v>2.139874214839338E-6</v>
      </c>
      <c r="AK4">
        <f t="shared" si="0"/>
        <v>2.139874214839338E-6</v>
      </c>
      <c r="AL4">
        <f t="shared" si="0"/>
        <v>2.139874214839338E-6</v>
      </c>
      <c r="AM4">
        <f t="shared" si="0"/>
        <v>2.139874214839338E-6</v>
      </c>
      <c r="AN4">
        <f t="shared" si="0"/>
        <v>2.139874214839338E-6</v>
      </c>
      <c r="AO4">
        <f t="shared" si="0"/>
        <v>2.139874214839338E-6</v>
      </c>
      <c r="AP4">
        <f t="shared" si="0"/>
        <v>2.139874214839338E-6</v>
      </c>
      <c r="AQ4">
        <f t="shared" si="0"/>
        <v>2.139874214839338E-6</v>
      </c>
      <c r="AR4">
        <f t="shared" si="0"/>
        <v>2.139874214839338E-6</v>
      </c>
      <c r="AS4">
        <f t="shared" si="0"/>
        <v>2.139874214839338E-6</v>
      </c>
      <c r="AT4">
        <f t="shared" si="0"/>
        <v>2.139874214839338E-6</v>
      </c>
      <c r="AU4">
        <f t="shared" si="0"/>
        <v>2.139874214839338E-6</v>
      </c>
      <c r="AV4">
        <f t="shared" si="0"/>
        <v>2.139874214839338E-6</v>
      </c>
      <c r="AW4">
        <f t="shared" si="0"/>
        <v>2.139874214839338E-6</v>
      </c>
      <c r="AX4">
        <f t="shared" si="0"/>
        <v>2.139874214839338E-6</v>
      </c>
      <c r="AY4">
        <f t="shared" si="0"/>
        <v>2.139874214839338E-6</v>
      </c>
      <c r="AZ4">
        <f t="shared" si="0"/>
        <v>2.139874214839338E-6</v>
      </c>
      <c r="BA4">
        <f t="shared" si="0"/>
        <v>2.139874214839338E-6</v>
      </c>
      <c r="BB4">
        <f t="shared" si="0"/>
        <v>2.139874214839338E-6</v>
      </c>
      <c r="BC4">
        <f t="shared" si="0"/>
        <v>2.139874214839338E-6</v>
      </c>
      <c r="BD4">
        <f t="shared" si="0"/>
        <v>2.139874214839338E-6</v>
      </c>
      <c r="BE4">
        <f t="shared" si="0"/>
        <v>2.139874214839338E-6</v>
      </c>
      <c r="BF4">
        <f t="shared" si="0"/>
        <v>2.139874214839338E-6</v>
      </c>
      <c r="BG4">
        <f t="shared" si="0"/>
        <v>2.139874214839338E-6</v>
      </c>
      <c r="BH4">
        <f t="shared" si="0"/>
        <v>2.139874214839338E-6</v>
      </c>
      <c r="BI4">
        <f t="shared" si="0"/>
        <v>2.139874214839338E-6</v>
      </c>
      <c r="BJ4">
        <f t="shared" si="0"/>
        <v>2.139874214839338E-6</v>
      </c>
      <c r="BK4">
        <f t="shared" si="0"/>
        <v>2.139874214839338E-6</v>
      </c>
      <c r="BL4">
        <f t="shared" si="0"/>
        <v>2.139874214839338E-6</v>
      </c>
      <c r="BM4">
        <f t="shared" si="0"/>
        <v>2.139874214839338E-6</v>
      </c>
      <c r="BN4">
        <f t="shared" si="0"/>
        <v>2.139874214839338E-6</v>
      </c>
      <c r="BO4">
        <f t="shared" si="0"/>
        <v>2.139874214839338E-6</v>
      </c>
      <c r="BP4">
        <f t="shared" si="0"/>
        <v>2.139874214839338E-6</v>
      </c>
      <c r="BQ4">
        <f t="shared" si="0"/>
        <v>2.139874214839338E-6</v>
      </c>
      <c r="BR4">
        <f t="shared" si="0"/>
        <v>2.139874214839338E-6</v>
      </c>
      <c r="BS4">
        <f t="shared" si="0"/>
        <v>2.139874214839338E-6</v>
      </c>
      <c r="BT4">
        <f t="shared" si="0"/>
        <v>2.139874214839338E-6</v>
      </c>
      <c r="BU4">
        <f t="shared" si="0"/>
        <v>2.139874214839338E-6</v>
      </c>
      <c r="BV4">
        <f t="shared" si="0"/>
        <v>2.139874214839338E-6</v>
      </c>
      <c r="BW4">
        <f t="shared" si="0"/>
        <v>2.139874214839338E-6</v>
      </c>
      <c r="BX4">
        <f t="shared" si="0"/>
        <v>2.139874214839338E-6</v>
      </c>
      <c r="BY4">
        <f t="shared" si="0"/>
        <v>2.139874214839338E-6</v>
      </c>
      <c r="BZ4">
        <f t="shared" si="0"/>
        <v>2.139874214839338E-6</v>
      </c>
      <c r="CA4">
        <f t="shared" si="0"/>
        <v>2.139874214839338E-6</v>
      </c>
      <c r="CB4">
        <f t="shared" si="0"/>
        <v>2.139874214839338E-6</v>
      </c>
      <c r="CC4">
        <f t="shared" si="0"/>
        <v>2.13987421483933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616380280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7591370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1235777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60821982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6087162028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95172482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505131536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5676491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70605489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438136990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563161571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544569448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12870835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1152589628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8118786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62416225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3377252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65040856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94524986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231680662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757768522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764158737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3204233401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60880110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4315725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732405748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1006993612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212703084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867642809E-6</v>
      </c>
      <c r="AF5">
        <f t="shared" si="1"/>
        <v>1.4242039867642809E-6</v>
      </c>
      <c r="AG5">
        <f t="shared" si="0"/>
        <v>1.4242039867642809E-6</v>
      </c>
      <c r="AH5">
        <f t="shared" si="0"/>
        <v>1.4242039867642809E-6</v>
      </c>
      <c r="AI5">
        <f t="shared" si="0"/>
        <v>1.4242039867642809E-6</v>
      </c>
      <c r="AJ5">
        <f t="shared" si="0"/>
        <v>1.4242039867642809E-6</v>
      </c>
      <c r="AK5">
        <f t="shared" si="0"/>
        <v>1.4242039867642809E-6</v>
      </c>
      <c r="AL5">
        <f t="shared" si="0"/>
        <v>1.4242039867642809E-6</v>
      </c>
      <c r="AM5">
        <f t="shared" si="0"/>
        <v>1.4242039867642809E-6</v>
      </c>
      <c r="AN5">
        <f t="shared" si="0"/>
        <v>1.4242039867642809E-6</v>
      </c>
      <c r="AO5">
        <f t="shared" si="0"/>
        <v>1.4242039867642809E-6</v>
      </c>
      <c r="AP5">
        <f t="shared" si="0"/>
        <v>1.4242039867642809E-6</v>
      </c>
      <c r="AQ5">
        <f t="shared" si="0"/>
        <v>1.4242039867642809E-6</v>
      </c>
      <c r="AR5">
        <f t="shared" si="0"/>
        <v>1.4242039867642809E-6</v>
      </c>
      <c r="AS5">
        <f t="shared" si="0"/>
        <v>1.4242039867642809E-6</v>
      </c>
      <c r="AT5">
        <f t="shared" si="0"/>
        <v>1.4242039867642809E-6</v>
      </c>
      <c r="AU5">
        <f t="shared" si="0"/>
        <v>1.4242039867642809E-6</v>
      </c>
      <c r="AV5">
        <f t="shared" si="0"/>
        <v>1.4242039867642809E-6</v>
      </c>
      <c r="AW5">
        <f t="shared" si="0"/>
        <v>1.4242039867642809E-6</v>
      </c>
      <c r="AX5">
        <f t="shared" si="0"/>
        <v>1.4242039867642809E-6</v>
      </c>
      <c r="AY5">
        <f t="shared" si="0"/>
        <v>1.4242039867642809E-6</v>
      </c>
      <c r="AZ5">
        <f t="shared" si="0"/>
        <v>1.4242039867642809E-6</v>
      </c>
      <c r="BA5">
        <f t="shared" si="0"/>
        <v>1.4242039867642809E-6</v>
      </c>
      <c r="BB5">
        <f t="shared" si="0"/>
        <v>1.4242039867642809E-6</v>
      </c>
      <c r="BC5">
        <f t="shared" si="0"/>
        <v>1.4242039867642809E-6</v>
      </c>
      <c r="BD5">
        <f t="shared" si="0"/>
        <v>1.4242039867642809E-6</v>
      </c>
      <c r="BE5">
        <f t="shared" si="0"/>
        <v>1.4242039867642809E-6</v>
      </c>
      <c r="BF5">
        <f t="shared" si="0"/>
        <v>1.4242039867642809E-6</v>
      </c>
      <c r="BG5">
        <f t="shared" si="0"/>
        <v>1.4242039867642809E-6</v>
      </c>
      <c r="BH5">
        <f t="shared" si="0"/>
        <v>1.4242039867642809E-6</v>
      </c>
      <c r="BI5">
        <f t="shared" si="0"/>
        <v>1.4242039867642809E-6</v>
      </c>
      <c r="BJ5">
        <f t="shared" si="0"/>
        <v>1.4242039867642809E-6</v>
      </c>
      <c r="BK5">
        <f t="shared" si="0"/>
        <v>1.4242039867642809E-6</v>
      </c>
      <c r="BL5">
        <f t="shared" si="0"/>
        <v>1.4242039867642809E-6</v>
      </c>
      <c r="BM5">
        <f t="shared" si="0"/>
        <v>1.4242039867642809E-6</v>
      </c>
      <c r="BN5">
        <f t="shared" si="0"/>
        <v>1.4242039867642809E-6</v>
      </c>
      <c r="BO5">
        <f t="shared" si="0"/>
        <v>1.4242039867642809E-6</v>
      </c>
      <c r="BP5">
        <f t="shared" si="0"/>
        <v>1.4242039867642809E-6</v>
      </c>
      <c r="BQ5">
        <f t="shared" si="0"/>
        <v>1.4242039867642809E-6</v>
      </c>
      <c r="BR5">
        <f t="shared" si="0"/>
        <v>1.4242039867642809E-6</v>
      </c>
      <c r="BS5">
        <f t="shared" si="0"/>
        <v>1.4242039867642809E-6</v>
      </c>
      <c r="BT5">
        <f t="shared" si="0"/>
        <v>1.4242039867642809E-6</v>
      </c>
      <c r="BU5">
        <f t="shared" si="0"/>
        <v>1.4242039867642809E-6</v>
      </c>
      <c r="BV5">
        <f t="shared" si="0"/>
        <v>1.4242039867642809E-6</v>
      </c>
      <c r="BW5">
        <f t="shared" si="0"/>
        <v>1.4242039867642809E-6</v>
      </c>
      <c r="BX5">
        <f t="shared" si="0"/>
        <v>1.4242039867642809E-6</v>
      </c>
      <c r="BY5">
        <f t="shared" si="0"/>
        <v>1.4242039867642809E-6</v>
      </c>
      <c r="BZ5">
        <f t="shared" si="0"/>
        <v>1.4242039867642809E-6</v>
      </c>
      <c r="CA5">
        <f t="shared" si="0"/>
        <v>1.4242039867642809E-6</v>
      </c>
      <c r="CB5">
        <f t="shared" si="0"/>
        <v>1.4242039867642809E-6</v>
      </c>
      <c r="CC5">
        <f t="shared" si="0"/>
        <v>1.424203986764280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2002923807262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3018480568290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29453530332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8443379898099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9073562877548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5749686911026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3822617036436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738437265255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482932326945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124630175763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5127780843373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5832733148771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4669072393084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5895051696178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094889011720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4626751435574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4664421673256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096004541509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7133414656319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2199442372512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144658322464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480417463201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407163921210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64441942445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6387781950947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7615720947033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155015455483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1477254325750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92686953660217E-6</v>
      </c>
      <c r="AF7">
        <f t="shared" si="1"/>
        <v>1.5792686953660217E-6</v>
      </c>
      <c r="AG7">
        <f t="shared" si="0"/>
        <v>1.5792686953660217E-6</v>
      </c>
      <c r="AH7">
        <f t="shared" si="0"/>
        <v>1.5792686953660217E-6</v>
      </c>
      <c r="AI7">
        <f t="shared" si="0"/>
        <v>1.5792686953660217E-6</v>
      </c>
      <c r="AJ7">
        <f t="shared" si="0"/>
        <v>1.5792686953660217E-6</v>
      </c>
      <c r="AK7">
        <f t="shared" si="0"/>
        <v>1.5792686953660217E-6</v>
      </c>
      <c r="AL7">
        <f t="shared" si="0"/>
        <v>1.5792686953660217E-6</v>
      </c>
      <c r="AM7">
        <f t="shared" si="0"/>
        <v>1.5792686953660217E-6</v>
      </c>
      <c r="AN7">
        <f t="shared" si="0"/>
        <v>1.5792686953660217E-6</v>
      </c>
      <c r="AO7">
        <f t="shared" si="0"/>
        <v>1.5792686953660217E-6</v>
      </c>
      <c r="AP7">
        <f t="shared" si="0"/>
        <v>1.5792686953660217E-6</v>
      </c>
      <c r="AQ7">
        <f t="shared" si="0"/>
        <v>1.5792686953660217E-6</v>
      </c>
      <c r="AR7">
        <f t="shared" si="0"/>
        <v>1.5792686953660217E-6</v>
      </c>
      <c r="AS7">
        <f t="shared" si="0"/>
        <v>1.5792686953660217E-6</v>
      </c>
      <c r="AT7">
        <f t="shared" si="0"/>
        <v>1.5792686953660217E-6</v>
      </c>
      <c r="AU7">
        <f t="shared" si="0"/>
        <v>1.5792686953660217E-6</v>
      </c>
      <c r="AV7">
        <f t="shared" si="0"/>
        <v>1.5792686953660217E-6</v>
      </c>
      <c r="AW7">
        <f t="shared" si="0"/>
        <v>1.5792686953660217E-6</v>
      </c>
      <c r="AX7">
        <f t="shared" si="0"/>
        <v>1.5792686953660217E-6</v>
      </c>
      <c r="AY7">
        <f t="shared" si="0"/>
        <v>1.5792686953660217E-6</v>
      </c>
      <c r="AZ7">
        <f t="shared" si="0"/>
        <v>1.5792686953660217E-6</v>
      </c>
      <c r="BA7">
        <f t="shared" si="0"/>
        <v>1.5792686953660217E-6</v>
      </c>
      <c r="BB7">
        <f t="shared" si="0"/>
        <v>1.5792686953660217E-6</v>
      </c>
      <c r="BC7">
        <f t="shared" si="0"/>
        <v>1.5792686953660217E-6</v>
      </c>
      <c r="BD7">
        <f t="shared" si="0"/>
        <v>1.5792686953660217E-6</v>
      </c>
      <c r="BE7">
        <f t="shared" si="0"/>
        <v>1.5792686953660217E-6</v>
      </c>
      <c r="BF7">
        <f t="shared" ref="AG7:CC9" si="2">BE7</f>
        <v>1.5792686953660217E-6</v>
      </c>
      <c r="BG7">
        <f t="shared" si="2"/>
        <v>1.5792686953660217E-6</v>
      </c>
      <c r="BH7">
        <f t="shared" si="2"/>
        <v>1.5792686953660217E-6</v>
      </c>
      <c r="BI7">
        <f t="shared" si="2"/>
        <v>1.5792686953660217E-6</v>
      </c>
      <c r="BJ7">
        <f t="shared" si="2"/>
        <v>1.5792686953660217E-6</v>
      </c>
      <c r="BK7">
        <f t="shared" si="2"/>
        <v>1.5792686953660217E-6</v>
      </c>
      <c r="BL7">
        <f t="shared" si="2"/>
        <v>1.5792686953660217E-6</v>
      </c>
      <c r="BM7">
        <f t="shared" si="2"/>
        <v>1.5792686953660217E-6</v>
      </c>
      <c r="BN7">
        <f t="shared" si="2"/>
        <v>1.5792686953660217E-6</v>
      </c>
      <c r="BO7">
        <f t="shared" si="2"/>
        <v>1.5792686953660217E-6</v>
      </c>
      <c r="BP7">
        <f t="shared" si="2"/>
        <v>1.5792686953660217E-6</v>
      </c>
      <c r="BQ7">
        <f t="shared" si="2"/>
        <v>1.5792686953660217E-6</v>
      </c>
      <c r="BR7">
        <f t="shared" si="2"/>
        <v>1.5792686953660217E-6</v>
      </c>
      <c r="BS7">
        <f t="shared" si="2"/>
        <v>1.5792686953660217E-6</v>
      </c>
      <c r="BT7">
        <f t="shared" si="2"/>
        <v>1.5792686953660217E-6</v>
      </c>
      <c r="BU7">
        <f t="shared" si="2"/>
        <v>1.5792686953660217E-6</v>
      </c>
      <c r="BV7">
        <f t="shared" si="2"/>
        <v>1.5792686953660217E-6</v>
      </c>
      <c r="BW7">
        <f t="shared" si="2"/>
        <v>1.5792686953660217E-6</v>
      </c>
      <c r="BX7">
        <f t="shared" si="2"/>
        <v>1.5792686953660217E-6</v>
      </c>
      <c r="BY7">
        <f t="shared" si="2"/>
        <v>1.5792686953660217E-6</v>
      </c>
      <c r="BZ7">
        <f t="shared" si="2"/>
        <v>1.5792686953660217E-6</v>
      </c>
      <c r="CA7">
        <f t="shared" si="2"/>
        <v>1.5792686953660217E-6</v>
      </c>
      <c r="CB7">
        <f t="shared" si="2"/>
        <v>1.5792686953660217E-6</v>
      </c>
      <c r="CC7">
        <f t="shared" si="2"/>
        <v>1.579268695366021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2002923807262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3018480568290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29453530332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8443379898099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9073562877548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5749686911026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3822617036436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738437265255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482932326945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124630175763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5127780843373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5832733148771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4669072393084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5895051696178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094889011720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4626751435574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4664421673256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096004541509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7133414656319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2199442372512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144658322464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480417463201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407163921210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64441942445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6387781950947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7615720947033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155015455483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1477254325750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92686953660217E-6</v>
      </c>
      <c r="AF8">
        <f t="shared" si="1"/>
        <v>1.5792686953660217E-6</v>
      </c>
      <c r="AG8">
        <f t="shared" si="2"/>
        <v>1.5792686953660217E-6</v>
      </c>
      <c r="AH8">
        <f t="shared" si="2"/>
        <v>1.5792686953660217E-6</v>
      </c>
      <c r="AI8">
        <f t="shared" si="2"/>
        <v>1.5792686953660217E-6</v>
      </c>
      <c r="AJ8">
        <f t="shared" si="2"/>
        <v>1.5792686953660217E-6</v>
      </c>
      <c r="AK8">
        <f t="shared" si="2"/>
        <v>1.5792686953660217E-6</v>
      </c>
      <c r="AL8">
        <f t="shared" si="2"/>
        <v>1.5792686953660217E-6</v>
      </c>
      <c r="AM8">
        <f t="shared" si="2"/>
        <v>1.5792686953660217E-6</v>
      </c>
      <c r="AN8">
        <f t="shared" si="2"/>
        <v>1.5792686953660217E-6</v>
      </c>
      <c r="AO8">
        <f t="shared" si="2"/>
        <v>1.5792686953660217E-6</v>
      </c>
      <c r="AP8">
        <f t="shared" si="2"/>
        <v>1.5792686953660217E-6</v>
      </c>
      <c r="AQ8">
        <f t="shared" si="2"/>
        <v>1.5792686953660217E-6</v>
      </c>
      <c r="AR8">
        <f t="shared" si="2"/>
        <v>1.5792686953660217E-6</v>
      </c>
      <c r="AS8">
        <f t="shared" si="2"/>
        <v>1.5792686953660217E-6</v>
      </c>
      <c r="AT8">
        <f t="shared" si="2"/>
        <v>1.5792686953660217E-6</v>
      </c>
      <c r="AU8">
        <f t="shared" si="2"/>
        <v>1.5792686953660217E-6</v>
      </c>
      <c r="AV8">
        <f t="shared" si="2"/>
        <v>1.5792686953660217E-6</v>
      </c>
      <c r="AW8">
        <f t="shared" si="2"/>
        <v>1.5792686953660217E-6</v>
      </c>
      <c r="AX8">
        <f t="shared" si="2"/>
        <v>1.5792686953660217E-6</v>
      </c>
      <c r="AY8">
        <f t="shared" si="2"/>
        <v>1.5792686953660217E-6</v>
      </c>
      <c r="AZ8">
        <f t="shared" si="2"/>
        <v>1.5792686953660217E-6</v>
      </c>
      <c r="BA8">
        <f t="shared" si="2"/>
        <v>1.5792686953660217E-6</v>
      </c>
      <c r="BB8">
        <f t="shared" si="2"/>
        <v>1.5792686953660217E-6</v>
      </c>
      <c r="BC8">
        <f t="shared" si="2"/>
        <v>1.5792686953660217E-6</v>
      </c>
      <c r="BD8">
        <f t="shared" si="2"/>
        <v>1.5792686953660217E-6</v>
      </c>
      <c r="BE8">
        <f t="shared" si="2"/>
        <v>1.5792686953660217E-6</v>
      </c>
      <c r="BF8">
        <f t="shared" si="2"/>
        <v>1.5792686953660217E-6</v>
      </c>
      <c r="BG8">
        <f t="shared" si="2"/>
        <v>1.5792686953660217E-6</v>
      </c>
      <c r="BH8">
        <f t="shared" si="2"/>
        <v>1.5792686953660217E-6</v>
      </c>
      <c r="BI8">
        <f t="shared" si="2"/>
        <v>1.5792686953660217E-6</v>
      </c>
      <c r="BJ8">
        <f t="shared" si="2"/>
        <v>1.5792686953660217E-6</v>
      </c>
      <c r="BK8">
        <f t="shared" si="2"/>
        <v>1.5792686953660217E-6</v>
      </c>
      <c r="BL8">
        <f t="shared" si="2"/>
        <v>1.5792686953660217E-6</v>
      </c>
      <c r="BM8">
        <f t="shared" si="2"/>
        <v>1.5792686953660217E-6</v>
      </c>
      <c r="BN8">
        <f t="shared" si="2"/>
        <v>1.5792686953660217E-6</v>
      </c>
      <c r="BO8">
        <f t="shared" si="2"/>
        <v>1.5792686953660217E-6</v>
      </c>
      <c r="BP8">
        <f t="shared" si="2"/>
        <v>1.5792686953660217E-6</v>
      </c>
      <c r="BQ8">
        <f t="shared" si="2"/>
        <v>1.5792686953660217E-6</v>
      </c>
      <c r="BR8">
        <f t="shared" si="2"/>
        <v>1.5792686953660217E-6</v>
      </c>
      <c r="BS8">
        <f t="shared" si="2"/>
        <v>1.5792686953660217E-6</v>
      </c>
      <c r="BT8">
        <f t="shared" si="2"/>
        <v>1.5792686953660217E-6</v>
      </c>
      <c r="BU8">
        <f t="shared" si="2"/>
        <v>1.5792686953660217E-6</v>
      </c>
      <c r="BV8">
        <f t="shared" si="2"/>
        <v>1.5792686953660217E-6</v>
      </c>
      <c r="BW8">
        <f t="shared" si="2"/>
        <v>1.5792686953660217E-6</v>
      </c>
      <c r="BX8">
        <f t="shared" si="2"/>
        <v>1.5792686953660217E-6</v>
      </c>
      <c r="BY8">
        <f t="shared" si="2"/>
        <v>1.5792686953660217E-6</v>
      </c>
      <c r="BZ8">
        <f t="shared" si="2"/>
        <v>1.5792686953660217E-6</v>
      </c>
      <c r="CA8">
        <f t="shared" si="2"/>
        <v>1.5792686953660217E-6</v>
      </c>
      <c r="CB8">
        <f t="shared" si="2"/>
        <v>1.5792686953660217E-6</v>
      </c>
      <c r="CC8">
        <f t="shared" si="2"/>
        <v>1.579268695366021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2002923807262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3018480568290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29453530332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8443379898099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9073562877548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5749686911026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3822617036436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738437265255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482932326945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124630175763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5127780843373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5832733148771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4669072393084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5895051696178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094889011720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4626751435574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4664421673256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096004541509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7133414656319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2199442372512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144658322464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480417463201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407163921210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64441942445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6387781950947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7615720947033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155015455483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1477254325750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92686953660217E-6</v>
      </c>
      <c r="AF9">
        <f t="shared" si="1"/>
        <v>1.5792686953660217E-6</v>
      </c>
      <c r="AG9">
        <f t="shared" si="2"/>
        <v>1.5792686953660217E-6</v>
      </c>
      <c r="AH9">
        <f t="shared" si="2"/>
        <v>1.5792686953660217E-6</v>
      </c>
      <c r="AI9">
        <f t="shared" si="2"/>
        <v>1.5792686953660217E-6</v>
      </c>
      <c r="AJ9">
        <f t="shared" si="2"/>
        <v>1.5792686953660217E-6</v>
      </c>
      <c r="AK9">
        <f t="shared" si="2"/>
        <v>1.5792686953660217E-6</v>
      </c>
      <c r="AL9">
        <f t="shared" si="2"/>
        <v>1.5792686953660217E-6</v>
      </c>
      <c r="AM9">
        <f t="shared" si="2"/>
        <v>1.5792686953660217E-6</v>
      </c>
      <c r="AN9">
        <f t="shared" si="2"/>
        <v>1.5792686953660217E-6</v>
      </c>
      <c r="AO9">
        <f t="shared" si="2"/>
        <v>1.5792686953660217E-6</v>
      </c>
      <c r="AP9">
        <f t="shared" si="2"/>
        <v>1.5792686953660217E-6</v>
      </c>
      <c r="AQ9">
        <f t="shared" si="2"/>
        <v>1.5792686953660217E-6</v>
      </c>
      <c r="AR9">
        <f t="shared" si="2"/>
        <v>1.5792686953660217E-6</v>
      </c>
      <c r="AS9">
        <f t="shared" si="2"/>
        <v>1.5792686953660217E-6</v>
      </c>
      <c r="AT9">
        <f t="shared" si="2"/>
        <v>1.5792686953660217E-6</v>
      </c>
      <c r="AU9">
        <f t="shared" si="2"/>
        <v>1.5792686953660217E-6</v>
      </c>
      <c r="AV9">
        <f t="shared" si="2"/>
        <v>1.5792686953660217E-6</v>
      </c>
      <c r="AW9">
        <f t="shared" si="2"/>
        <v>1.5792686953660217E-6</v>
      </c>
      <c r="AX9">
        <f t="shared" si="2"/>
        <v>1.5792686953660217E-6</v>
      </c>
      <c r="AY9">
        <f t="shared" si="2"/>
        <v>1.5792686953660217E-6</v>
      </c>
      <c r="AZ9">
        <f t="shared" si="2"/>
        <v>1.5792686953660217E-6</v>
      </c>
      <c r="BA9">
        <f t="shared" si="2"/>
        <v>1.5792686953660217E-6</v>
      </c>
      <c r="BB9">
        <f t="shared" si="2"/>
        <v>1.5792686953660217E-6</v>
      </c>
      <c r="BC9">
        <f t="shared" si="2"/>
        <v>1.5792686953660217E-6</v>
      </c>
      <c r="BD9">
        <f t="shared" si="2"/>
        <v>1.5792686953660217E-6</v>
      </c>
      <c r="BE9">
        <f t="shared" si="2"/>
        <v>1.5792686953660217E-6</v>
      </c>
      <c r="BF9">
        <f t="shared" si="2"/>
        <v>1.5792686953660217E-6</v>
      </c>
      <c r="BG9">
        <f t="shared" si="2"/>
        <v>1.5792686953660217E-6</v>
      </c>
      <c r="BH9">
        <f t="shared" si="2"/>
        <v>1.5792686953660217E-6</v>
      </c>
      <c r="BI9">
        <f t="shared" si="2"/>
        <v>1.5792686953660217E-6</v>
      </c>
      <c r="BJ9">
        <f t="shared" si="2"/>
        <v>1.5792686953660217E-6</v>
      </c>
      <c r="BK9">
        <f t="shared" si="2"/>
        <v>1.5792686953660217E-6</v>
      </c>
      <c r="BL9">
        <f t="shared" si="2"/>
        <v>1.5792686953660217E-6</v>
      </c>
      <c r="BM9">
        <f t="shared" si="2"/>
        <v>1.5792686953660217E-6</v>
      </c>
      <c r="BN9">
        <f t="shared" si="2"/>
        <v>1.5792686953660217E-6</v>
      </c>
      <c r="BO9">
        <f t="shared" si="2"/>
        <v>1.5792686953660217E-6</v>
      </c>
      <c r="BP9">
        <f t="shared" si="2"/>
        <v>1.5792686953660217E-6</v>
      </c>
      <c r="BQ9">
        <f t="shared" si="2"/>
        <v>1.5792686953660217E-6</v>
      </c>
      <c r="BR9">
        <f t="shared" si="2"/>
        <v>1.5792686953660217E-6</v>
      </c>
      <c r="BS9">
        <f t="shared" si="2"/>
        <v>1.5792686953660217E-6</v>
      </c>
      <c r="BT9">
        <f t="shared" si="2"/>
        <v>1.5792686953660217E-6</v>
      </c>
      <c r="BU9">
        <f t="shared" si="2"/>
        <v>1.5792686953660217E-6</v>
      </c>
      <c r="BV9">
        <f t="shared" si="2"/>
        <v>1.5792686953660217E-6</v>
      </c>
      <c r="BW9">
        <f t="shared" si="2"/>
        <v>1.5792686953660217E-6</v>
      </c>
      <c r="BX9">
        <f t="shared" si="2"/>
        <v>1.5792686953660217E-6</v>
      </c>
      <c r="BY9">
        <f t="shared" si="2"/>
        <v>1.5792686953660217E-6</v>
      </c>
      <c r="BZ9">
        <f t="shared" si="2"/>
        <v>1.5792686953660217E-6</v>
      </c>
      <c r="CA9">
        <f t="shared" si="2"/>
        <v>1.5792686953660217E-6</v>
      </c>
      <c r="CB9">
        <f t="shared" si="2"/>
        <v>1.5792686953660217E-6</v>
      </c>
      <c r="CC9">
        <f t="shared" si="2"/>
        <v>1.579268695366021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4:41Z</dcterms:modified>
</cp:coreProperties>
</file>